<v>1.7308E-2</v>
      </c>
      <c r="I76" s="7">
        <v>1.0477999999999999E-2</v>
      </c>
      <c r="J76" s="7"/>
      <c r="K76" s="7">
        <v>0.41476499999999999</v>
      </c>
      <c r="L76" s="7">
        <v>0.23278399999999999</v>
      </c>
      <c r="M76" s="7">
        <v>0.36524200000000001</v>
      </c>
      <c r="N76" s="7">
        <v>0.190717</v>
      </c>
      <c r="O76" s="7">
        <v>0.18198</v>
      </c>
      <c r="P76" s="7">
        <v>1.4172000000000001E-2</v>
      </c>
      <c r="Q76" s="7">
        <v>2.1233999999999999E-2</v>
      </c>
      <c r="R76" s="7">
        <v>1.2357999999999999E-2</v>
      </c>
      <c r="S76" s="7"/>
      <c r="T76" s="7">
        <v>0.11892</v>
      </c>
      <c r="U76" s="7">
        <v>5.6414</v>
      </c>
      <c r="V76" s="7">
        <v>0.10373</v>
      </c>
      <c r="W76" s="7">
        <v>2.8051599999999999</v>
      </c>
      <c r="X76" s="7"/>
      <c r="Y76" s="7">
        <v>4.1097900000000003</v>
      </c>
      <c r="Z76" s="7">
        <v>3.8211200000000001</v>
      </c>
      <c r="AA76" s="7">
        <v>0.24718999999999999</v>
      </c>
      <c r="AB76" s="7" t="e">
        <v>#N/A</v>
      </c>
      <c r="AC76" s="7">
        <v>130.11739</v>
      </c>
      <c r="AD76" s="7">
        <v>235.80606</v>
      </c>
      <c r="AE76" s="7">
        <v>3412.9565899999998</v>
      </c>
      <c r="AF76" s="7"/>
      <c r="AG76" s="7">
        <v>434.08530000000002</v>
      </c>
      <c r="AH76" s="7">
        <v>81.276399999999995</v>
      </c>
      <c r="AI76" s="7">
        <v>368.17520000000002</v>
      </c>
      <c r="AJ76" s="7">
        <v>68.935599999999994</v>
      </c>
      <c r="AK76" s="7">
        <v>85.531199999999998</v>
      </c>
      <c r="AL76" s="7">
        <v>1.84354</v>
      </c>
      <c r="AM76" s="7">
        <v>3.7000700000000002</v>
      </c>
      <c r="AN76" s="7" t="e">
        <v>#N/A</v>
      </c>
      <c r="AO76" s="7">
        <v>13.93966</v>
      </c>
      <c r="AP76" s="7">
        <v>12.69848</v>
      </c>
      <c r="AQ76" s="7" t="e">
        <v>#N/A</v>
      </c>
      <c r="AR76" s="7" t="e">
        <v>#N/A</v>
      </c>
      <c r="AS76" s="7">
        <v>1.0166500000000001</v>
      </c>
      <c r="AT76" s="7">
        <f>IF(AND(NOT('Basic Financial Statements'!FV75=""),NOT('Basic Financial Statements'!AI75="")),'Basic Financial Statements'!FV75/'Basic Financial Statements'!AI75,"")</f>
        <v>11.819329747447158</v>
      </c>
      <c r="AU76" s="7">
        <f>IF(AND(NOT('Basic Financial Statements'!FV75=""),NOT('Basic Financial Statements'!CY75="")),'Basic Financial Statements'!FV75/'Basic Financial Statements'!CY75,"")</f>
        <v>0.24090566409428454</v>
      </c>
      <c r="AV76" s="7">
        <f>IF(AND(NOT('Basic Financial Statements'!FF75=""),NOT('Basic Financial Statements'!AK75=""),'Basic Financial Statements'!AK75&gt;0),-'Basic Financial Statements'!FF75/'Basic Financial Statements'!AK75,"")</f>
        <v>1.0732074438970991</v>
      </c>
      <c r="AW76" s="7">
        <f>IF(AND(NOT('Basic Financial Statements'!FF75=""),NOT('Basic Financial Statements'!CY75=""),'Basic Financial Statements'!CY75&gt;0),-'Basic Financial Statements'!FF75/'Basic Financial Statements'!CY75,"")</f>
        <v>2.01528012128168E-2</v>
      </c>
    </row>
    <row r="77" spans="1:49">
      <c r="A77" s="7" t="str">
        <f t="shared" ref="A77:B87" si="7">A76</f>
        <v>ｵﾘｯｸｽ</v>
      </c>
      <c r="B77" s="7" t="str">
        <f t="shared" si="7"/>
        <v>TSE:8591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1.8533991295590389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5.0823313595127753E-3</v>
      </c>
      <c r="H77" s="7">
        <v>1.5264E-2</v>
      </c>
      <c r="I77" s="7">
        <v>2.5777000000000001E-2</v>
      </c>
      <c r="J77" s="7"/>
      <c r="K77" s="7">
        <v>0.41328100000000001</v>
      </c>
      <c r="L77" s="7">
        <v>0.24545800000000001</v>
      </c>
      <c r="M77" s="7">
        <v>0.353107</v>
      </c>
      <c r="N77" s="7">
        <v>0.17704300000000001</v>
      </c>
      <c r="O77" s="7">
        <v>0.167822</v>
      </c>
      <c r="P77" s="7">
        <v>3.9308000000000003E-2</v>
      </c>
      <c r="Q77" s="7">
        <v>4.2444000000000003E-2</v>
      </c>
      <c r="R77" s="7">
        <v>3.5733000000000001E-2</v>
      </c>
      <c r="S77" s="7"/>
      <c r="T77" s="7">
        <v>0.11044</v>
      </c>
      <c r="U77" s="7">
        <v>3.1785000000000001</v>
      </c>
      <c r="V77" s="7">
        <v>0.12626999999999999</v>
      </c>
      <c r="W77" s="7">
        <v>2.9720599999999999</v>
      </c>
      <c r="X77" s="7"/>
      <c r="Y77" s="7">
        <v>4.2168900000000002</v>
      </c>
      <c r="Z77" s="7">
        <v>3.9432900000000002</v>
      </c>
      <c r="AA77" s="7">
        <v>0.20737</v>
      </c>
      <c r="AB77" s="7" t="e">
        <v>#N/A</v>
      </c>
      <c r="AC77" s="7">
        <v>122.81009</v>
      </c>
      <c r="AD77" s="7">
        <v>238.04168999999999</v>
      </c>
      <c r="AE77" s="7">
        <v>2775.4183899999998</v>
      </c>
      <c r="AF77" s="7"/>
      <c r="AG77" s="7">
        <v>328.1968</v>
      </c>
      <c r="AH77" s="7">
        <v>76.646199999999993</v>
      </c>
      <c r="AI77" s="7">
        <v>285.31869999999998</v>
      </c>
      <c r="AJ77" s="7">
        <v>66.632599999999996</v>
      </c>
      <c r="AK77" s="7">
        <v>82.628</v>
      </c>
      <c r="AL77" s="7">
        <v>1.833</v>
      </c>
      <c r="AM77" s="7">
        <v>3.8567399999999998</v>
      </c>
      <c r="AN77" s="7" t="e">
        <v>#N/A</v>
      </c>
      <c r="AO77" s="7">
        <v>14.048640000000001</v>
      </c>
      <c r="AP77" s="7">
        <v>11.85439</v>
      </c>
      <c r="AQ77" s="7" t="e">
        <v>#N/A</v>
      </c>
      <c r="AR77" s="7" t="e">
        <v>#N/A</v>
      </c>
      <c r="AS77" s="7">
        <v>0.94113000000000002</v>
      </c>
      <c r="AT77" s="7">
        <f>IF(AND(NOT('Basic Financial Statements'!FV76=""),NOT('Basic Financial Statements'!AI76="")),'Basic Financial Statements'!FV76/'Basic Financial Statements'!AI76,"")</f>
        <v>21.760335076581089</v>
      </c>
      <c r="AU77" s="7">
        <f>IF(AND(NOT('Basic Financial Statements'!FV76=""),NOT('Basic Financial Statements'!CY76="")),'Basic Financial Statements'!FV76/'Basic Financial Statements'!CY76,"")</f>
        <v>0.68592732106501664</v>
      </c>
      <c r="AV77" s="7">
        <f>IF(AND(NOT('Basic Financial Statements'!FF76=""),NOT('Basic Financial Statements'!AK76=""),'Basic Financial Statements'!AK76&gt;0),-'Basic Financial Statements'!FF76/'Basic Financial Statements'!AK76,"")</f>
        <v>0.16582355589691977</v>
      </c>
      <c r="AW77" s="7">
        <f>IF(AND(NOT('Basic Financial Statements'!FF76=""),NOT('Basic Financial Statements'!CY76=""),'Basic Financial Statements'!CY76&gt;0),-'Basic Financial Statements'!FF76/'Basic Financial Statements'!CY76,"")</f>
        <v>4.8210342161757597E-3</v>
      </c>
    </row>
    <row r="78" spans="1:49">
      <c r="A78" s="7" t="str">
        <f t="shared" si="7"/>
        <v>ｵﾘｯｸｽ</v>
      </c>
      <c r="B78" s="7" t="str">
        <f t="shared" si="7"/>
        <v>TSE:8591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2.8519888818238553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8.7434997845157961E-3</v>
      </c>
      <c r="H78" s="7">
        <v>2.3956999999999999E-2</v>
      </c>
      <c r="I78" s="7">
        <v>4.5551000000000001E-2</v>
      </c>
      <c r="J78" s="7"/>
      <c r="K78" s="7">
        <v>0.46859699999999999</v>
      </c>
      <c r="L78" s="7">
        <v>0.22126399999999999</v>
      </c>
      <c r="M78" s="7">
        <v>0.42113200000000001</v>
      </c>
      <c r="N78" s="7">
        <v>0.25503100000000001</v>
      </c>
      <c r="O78" s="7">
        <v>0.247333</v>
      </c>
      <c r="P78" s="7">
        <v>6.9030999999999995E-2</v>
      </c>
      <c r="Q78" s="7">
        <v>7.016E-2</v>
      </c>
      <c r="R78" s="7">
        <v>6.3365000000000005E-2</v>
      </c>
      <c r="S78" s="7"/>
      <c r="T78" s="7">
        <v>0.11531</v>
      </c>
      <c r="U78" s="7">
        <v>3.0303200000000001</v>
      </c>
      <c r="V78" s="7">
        <v>0.13686000000000001</v>
      </c>
      <c r="W78" s="7">
        <v>3.8220700000000001</v>
      </c>
      <c r="X78" s="7"/>
      <c r="Y78" s="7">
        <v>5.3478199999999996</v>
      </c>
      <c r="Z78" s="7">
        <v>5.0316400000000003</v>
      </c>
      <c r="AA78" s="7">
        <v>0.23002</v>
      </c>
      <c r="AB78" s="7" t="e">
        <v>#N/A</v>
      </c>
      <c r="AC78" s="7">
        <v>95.497870000000006</v>
      </c>
      <c r="AD78" s="7">
        <v>217.06258</v>
      </c>
      <c r="AE78" s="7">
        <v>2545.35743</v>
      </c>
      <c r="AF78" s="7"/>
      <c r="AG78" s="7">
        <v>364.47089999999997</v>
      </c>
      <c r="AH78" s="7">
        <v>78.470100000000002</v>
      </c>
      <c r="AI78" s="7">
        <v>329.56349999999998</v>
      </c>
      <c r="AJ78" s="7">
        <v>70.954599999999999</v>
      </c>
      <c r="AK78" s="7">
        <v>83.978099999999998</v>
      </c>
      <c r="AL78" s="7">
        <v>1.9057200000000001</v>
      </c>
      <c r="AM78" s="7">
        <v>3.2448600000000001</v>
      </c>
      <c r="AN78" s="7" t="e">
        <v>#N/A</v>
      </c>
      <c r="AO78" s="7">
        <v>12.6454</v>
      </c>
      <c r="AP78" s="7">
        <v>10.59806</v>
      </c>
      <c r="AQ78" s="7" t="e">
        <v>#N/A</v>
      </c>
      <c r="AR78" s="7" t="e">
        <v>#N/A</v>
      </c>
      <c r="AS78" s="7">
        <v>1.0135799999999999</v>
      </c>
      <c r="AT78" s="7">
        <f>IF(AND(NOT('Basic Financial Statements'!FV77=""),NOT('Basic Financial Statements'!AI77="")),'Basic Financial Statements'!FV77/'Basic Financial Statements'!AI77,"")</f>
        <v>11.735657217215815</v>
      </c>
      <c r="AU78" s="7">
        <f>IF(AND(NOT('Basic Financial Statements'!FV77=""),NOT('Basic Financial Statements'!CY77="")),'Basic Financial Statements'!FV77/'Basic Financial Statements'!CY77,"")</f>
        <v>0.63469137199556447</v>
      </c>
      <c r="AV78" s="7">
        <f>IF(AND(NOT('Basic Financial Statements'!FF77=""),NOT('Basic Financial Statements'!AK77=""),'Basic Financial Statements'!AK77&gt;0),-'Basic Financial Statements'!FF77/'Basic Financial Statements'!AK77,"")</f>
        <v>0.1220975144272277</v>
      </c>
      <c r="AW78" s="7">
        <f>IF(AND(NOT('Basic Financial Statements'!FF77=""),NOT('Basic Financial Statements'!CY77=""),'Basic Financial Statements'!CY77&gt;0),-'Basic Financial Statements'!FF77/'Basic Financial Statements'!CY77,"")</f>
        <v>6.1098684873736207E-3</v>
      </c>
    </row>
    <row r="79" spans="1:49">
      <c r="A79" s="7" t="str">
        <f t="shared" si="7"/>
        <v>ｵﾘｯｸｽ</v>
      </c>
      <c r="B79" s="7" t="str">
        <f t="shared" si="7"/>
        <v>TSE:8591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3.1157689667249445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1.015713700245684E-2</v>
      </c>
      <c r="H79" s="7">
        <v>2.6200999999999999E-2</v>
      </c>
      <c r="I79" s="7">
        <v>5.9638999999999998E-2</v>
      </c>
      <c r="J79" s="7"/>
      <c r="K79" s="7">
        <v>0.48130200000000001</v>
      </c>
      <c r="L79" s="7">
        <v>0.208176</v>
      </c>
      <c r="M79" s="7">
        <v>0.443305</v>
      </c>
      <c r="N79" s="7">
        <v>0.28044999999999998</v>
      </c>
      <c r="O79" s="7">
        <v>0.27312599999999998</v>
      </c>
      <c r="P79" s="7">
        <v>8.5932999999999995E-2</v>
      </c>
      <c r="Q79" s="7">
        <v>8.6556999999999995E-2</v>
      </c>
      <c r="R79" s="7">
        <v>8.3454E-2</v>
      </c>
      <c r="S79" s="7"/>
      <c r="T79" s="7">
        <v>0.11408</v>
      </c>
      <c r="U79" s="7">
        <v>2.89168</v>
      </c>
      <c r="V79" s="7">
        <v>0.14188999999999999</v>
      </c>
      <c r="W79" s="7">
        <v>5.3218899999999998</v>
      </c>
      <c r="X79" s="7"/>
      <c r="Y79" s="7">
        <v>5.5526799999999996</v>
      </c>
      <c r="Z79" s="7">
        <v>5.2582399999999998</v>
      </c>
      <c r="AA79" s="7">
        <v>0.38436999999999999</v>
      </c>
      <c r="AB79" s="7" t="e">
        <v>#N/A</v>
      </c>
      <c r="AC79" s="7">
        <v>68.772499999999994</v>
      </c>
      <c r="AD79" s="7">
        <v>207.99084999999999</v>
      </c>
      <c r="AE79" s="7">
        <v>2440.20838</v>
      </c>
      <c r="AF79" s="7"/>
      <c r="AG79" s="7">
        <v>324.1696</v>
      </c>
      <c r="AH79" s="7">
        <v>76.424499999999995</v>
      </c>
      <c r="AI79" s="7">
        <v>292.67320000000001</v>
      </c>
      <c r="AJ79" s="7">
        <v>68.999099999999999</v>
      </c>
      <c r="AK79" s="7">
        <v>82.501599999999996</v>
      </c>
      <c r="AL79" s="7">
        <v>2.3983099999999999</v>
      </c>
      <c r="AM79" s="7">
        <v>3.8926400000000001</v>
      </c>
      <c r="AN79" s="7" t="e">
        <v>#N/A</v>
      </c>
      <c r="AO79" s="7">
        <v>11.05171</v>
      </c>
      <c r="AP79" s="7">
        <v>9.1148000000000007</v>
      </c>
      <c r="AQ79" s="7" t="e">
        <v>#N/A</v>
      </c>
      <c r="AR79" s="7" t="e">
        <v>#N/A</v>
      </c>
      <c r="AS79" s="7">
        <v>1.0579000000000001</v>
      </c>
      <c r="AT79" s="7">
        <f>IF(AND(NOT('Basic Financial Statements'!FV78=""),NOT('Basic Financial Statements'!AI78="")),'Basic Financial Statements'!FV78/'Basic Financial Statements'!AI78,"")</f>
        <v>9.8878304070965406</v>
      </c>
      <c r="AU79" s="7">
        <f>IF(AND(NOT('Basic Financial Statements'!FV78=""),NOT('Basic Financial Statements'!CY78="")),'Basic Financial Statements'!FV78/'Basic Financial Statements'!CY78,"")</f>
        <v>0.61516069675883012</v>
      </c>
      <c r="AV79" s="7">
        <f>IF(AND(NOT('Basic Financial Statements'!FF78=""),NOT('Basic Financial Statements'!AK78=""),'Basic Financial Statements'!AK78&gt;0),-'Basic Financial Statements'!FF78/'Basic Financial Statements'!AK78,"")</f>
        <v>0.10297093726424697</v>
      </c>
      <c r="AW79" s="7">
        <f>IF(AND(NOT('Basic Financial Statements'!FF78=""),NOT('Basic Financial Statements'!CY78=""),'Basic Financial Statements'!CY78&gt;0),-'Basic Financial Statements'!FF78/'Basic Financial Statements'!CY78,"")</f>
        <v>6.227837906739594E-3</v>
      </c>
    </row>
    <row r="80" spans="1:49">
      <c r="A80" s="7" t="str">
        <f t="shared" si="7"/>
        <v>ｵﾘｯｸｽ</v>
      </c>
      <c r="B80" s="7" t="str">
        <f t="shared" si="7"/>
        <v>TSE:8591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3.4934005225207392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1.4196776397611811E-2</v>
      </c>
      <c r="H80" s="7">
        <v>2.9537999999999998E-2</v>
      </c>
      <c r="I80" s="7">
        <v>7.3894000000000001E-2</v>
      </c>
      <c r="J80" s="7"/>
      <c r="K80" s="7">
        <v>0.50212100000000004</v>
      </c>
      <c r="L80" s="7">
        <v>0.22606299999999999</v>
      </c>
      <c r="M80" s="7">
        <v>0.44683400000000001</v>
      </c>
      <c r="N80" s="7">
        <v>0.287578</v>
      </c>
      <c r="O80" s="7">
        <v>0.27838000000000002</v>
      </c>
      <c r="P80" s="7">
        <v>0.11297</v>
      </c>
      <c r="Q80" s="7">
        <v>0.106337</v>
      </c>
      <c r="R80" s="7">
        <v>0.10617699999999999</v>
      </c>
      <c r="S80" s="7"/>
      <c r="T80" s="7">
        <v>0.12548999999999999</v>
      </c>
      <c r="U80" s="7">
        <v>3.1346400000000001</v>
      </c>
      <c r="V80" s="7">
        <v>0.22470000000000001</v>
      </c>
      <c r="W80" s="7">
        <v>8.6503599999999992</v>
      </c>
      <c r="X80" s="7"/>
      <c r="Y80" s="7">
        <v>5.6114899999999999</v>
      </c>
      <c r="Z80" s="7">
        <v>5.3706800000000001</v>
      </c>
      <c r="AA80" s="7">
        <v>0.45155000000000001</v>
      </c>
      <c r="AB80" s="7" t="e">
        <v>#N/A</v>
      </c>
      <c r="AC80" s="7">
        <v>42.19473</v>
      </c>
      <c r="AD80" s="7">
        <v>213.63961</v>
      </c>
      <c r="AE80" s="7">
        <v>1452.9606100000001</v>
      </c>
      <c r="AF80" s="7"/>
      <c r="AG80" s="7">
        <v>259.2953</v>
      </c>
      <c r="AH80" s="7">
        <v>72.167699999999996</v>
      </c>
      <c r="AI80" s="7">
        <v>234.8801</v>
      </c>
      <c r="AJ80" s="7">
        <v>65.372399999999999</v>
      </c>
      <c r="AK80" s="7">
        <v>79.511200000000002</v>
      </c>
      <c r="AL80" s="7">
        <v>2.90422</v>
      </c>
      <c r="AM80" s="7">
        <v>4.6616200000000001</v>
      </c>
      <c r="AN80" s="7" t="e">
        <v>#N/A</v>
      </c>
      <c r="AO80" s="7">
        <v>9.5348400000000009</v>
      </c>
      <c r="AP80" s="7">
        <v>7.6797500000000003</v>
      </c>
      <c r="AQ80" s="7" t="e">
        <v>#N/A</v>
      </c>
      <c r="AR80" s="7" t="e">
        <v>#N/A</v>
      </c>
      <c r="AS80" s="7">
        <v>1.1043000000000001</v>
      </c>
      <c r="AT80" s="7">
        <f>IF(AND(NOT('Basic Financial Statements'!FV79=""),NOT('Basic Financial Statements'!AI79="")),'Basic Financial Statements'!FV79/'Basic Financial Statements'!AI79,"")</f>
        <v>10.932088244469082</v>
      </c>
      <c r="AU80" s="7">
        <f>IF(AND(NOT('Basic Financial Statements'!FV79=""),NOT('Basic Financial Statements'!CY79="")),'Basic Financial Statements'!FV79/'Basic Financial Statements'!CY79,"")</f>
        <v>0.79189324031574659</v>
      </c>
      <c r="AV80" s="7">
        <f>IF(AND(NOT('Basic Financial Statements'!FF79=""),NOT('Basic Financial Statements'!AK79=""),'Basic Financial Statements'!AK79&gt;0),-'Basic Financial Statements'!FF79/'Basic Financial Statements'!AK79,"")</f>
        <v>8.6463108418447135E-2</v>
      </c>
      <c r="AW80" s="7">
        <f>IF(AND(NOT('Basic Financial Statements'!FF79=""),NOT('Basic Financial Statements'!CY79=""),'Basic Financial Statements'!CY79&gt;0),-'Basic Financial Statements'!FF79/'Basic Financial Statements'!CY79,"")</f>
        <v>5.8870914750340109E-3</v>
      </c>
    </row>
    <row r="81" spans="1:49">
      <c r="A81" s="7" t="str">
        <f t="shared" si="7"/>
        <v>ｵﾘｯｸｽ</v>
      </c>
      <c r="B81" s="7" t="str">
        <f t="shared" si="7"/>
        <v>TSE:8591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3.6077218792767624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2.2310009710012828E-2</v>
      </c>
      <c r="H81" s="7">
        <v>3.1517999999999997E-2</v>
      </c>
      <c r="I81" s="7">
        <v>0.100963</v>
      </c>
      <c r="J81" s="7"/>
      <c r="K81" s="7">
        <v>0.45611099999999999</v>
      </c>
      <c r="L81" s="7">
        <v>0.240233</v>
      </c>
      <c r="M81" s="7">
        <v>0.38053500000000001</v>
      </c>
      <c r="N81" s="7">
        <v>0.24273</v>
      </c>
      <c r="O81" s="7">
        <v>0.23000799999999999</v>
      </c>
      <c r="P81" s="7">
        <v>0.136772</v>
      </c>
      <c r="Q81" s="7">
        <v>0.136465</v>
      </c>
      <c r="R81" s="7">
        <v>0.13100200000000001</v>
      </c>
      <c r="S81" s="7"/>
      <c r="T81" s="7">
        <v>0.15684999999999999</v>
      </c>
      <c r="U81" s="7">
        <v>3.5850900000000001</v>
      </c>
      <c r="V81" s="7">
        <v>0.32400000000000001</v>
      </c>
      <c r="W81" s="7">
        <v>10.124000000000001</v>
      </c>
      <c r="X81" s="7"/>
      <c r="Y81" s="7">
        <v>7.4784499999999996</v>
      </c>
      <c r="Z81" s="7">
        <v>7.1556499999999996</v>
      </c>
      <c r="AA81" s="7">
        <v>0.78080000000000005</v>
      </c>
      <c r="AB81" s="7" t="e">
        <v>#N/A</v>
      </c>
      <c r="AC81" s="7">
        <v>36.052880000000002</v>
      </c>
      <c r="AD81" s="7">
        <v>125.68155</v>
      </c>
      <c r="AE81" s="7">
        <v>1036.89894</v>
      </c>
      <c r="AF81" s="7"/>
      <c r="AG81" s="7">
        <v>193.60550000000001</v>
      </c>
      <c r="AH81" s="7">
        <v>65.940700000000007</v>
      </c>
      <c r="AI81" s="7">
        <v>179.232</v>
      </c>
      <c r="AJ81" s="7">
        <v>61.045099999999998</v>
      </c>
      <c r="AK81" s="7">
        <v>76.292500000000004</v>
      </c>
      <c r="AL81" s="7">
        <v>3.9157299999999999</v>
      </c>
      <c r="AM81" s="7">
        <v>6.4783499999999998</v>
      </c>
      <c r="AN81" s="7" t="e">
        <v>#N/A</v>
      </c>
      <c r="AO81" s="7">
        <v>7.9653700000000001</v>
      </c>
      <c r="AP81" s="7">
        <v>6.3533600000000003</v>
      </c>
      <c r="AQ81" s="7" t="e">
        <v>#N/A</v>
      </c>
      <c r="AR81" s="7" t="e">
        <v>#N/A</v>
      </c>
      <c r="AS81" s="7">
        <v>1.18445</v>
      </c>
      <c r="AT81" s="7">
        <f>IF(AND(NOT('Basic Financial Statements'!FV80=""),NOT('Basic Financial Statements'!AI80="")),'Basic Financial Statements'!FV80/'Basic Financial Statements'!AI80,"")</f>
        <v>9.6607748837864271</v>
      </c>
      <c r="AU81" s="7">
        <f>IF(AND(NOT('Basic Financial Statements'!FV80=""),NOT('Basic Financial Statements'!CY80="")),'Basic Financial Statements'!FV80/'Basic Financial Statements'!CY80,"")</f>
        <v>0.98295135151765234</v>
      </c>
      <c r="AV81" s="7">
        <f>IF(AND(NOT('Basic Financial Statements'!FF80=""),NOT('Basic Financial Statements'!AK80=""),'Basic Financial Statements'!AK80&gt;0),-'Basic Financial Statements'!FF80/'Basic Financial Statements'!AK80,"")</f>
        <v>8.4744134412160291E-2</v>
      </c>
      <c r="AW81" s="7">
        <f>IF(AND(NOT('Basic Financial Statements'!FF80=""),NOT('Basic Financial Statements'!CY80=""),'Basic Financial Statements'!CY80&gt;0),-'Basic Financial Statements'!FF80/'Basic Financial Statements'!CY80,"")</f>
        <v>8.2726095242858771E-3</v>
      </c>
    </row>
    <row r="82" spans="1:49">
      <c r="A82" s="7" t="str">
        <f t="shared" si="7"/>
        <v>ｵﾘｯｸｽ</v>
      </c>
      <c r="B82" s="7" t="str">
        <f t="shared" si="7"/>
        <v>TSE:8591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3.9188440663503132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2.4890265218614639E-2</v>
      </c>
      <c r="H82" s="7">
        <v>3.8302000000000003E-2</v>
      </c>
      <c r="I82" s="7">
        <v>0.115263</v>
      </c>
      <c r="J82" s="7"/>
      <c r="K82" s="7">
        <v>0.38833600000000001</v>
      </c>
      <c r="L82" s="7">
        <v>0.205679</v>
      </c>
      <c r="M82" s="7">
        <v>0.29060799999999998</v>
      </c>
      <c r="N82" s="7">
        <v>0.19561200000000001</v>
      </c>
      <c r="O82" s="7">
        <v>0.18495200000000001</v>
      </c>
      <c r="P82" s="7">
        <v>0.11733399999999999</v>
      </c>
      <c r="Q82" s="7">
        <v>0.108124</v>
      </c>
      <c r="R82" s="7">
        <v>0.107988</v>
      </c>
      <c r="S82" s="7"/>
      <c r="T82" s="7">
        <v>0.21188000000000001</v>
      </c>
      <c r="U82" s="7">
        <v>5.2134999999999998</v>
      </c>
      <c r="V82" s="7">
        <v>0.51283999999999996</v>
      </c>
      <c r="W82" s="7">
        <v>9.7882599999999993</v>
      </c>
      <c r="X82" s="7"/>
      <c r="Y82" s="7">
        <v>9.5721299999999996</v>
      </c>
      <c r="Z82" s="7">
        <v>9.1742399999999993</v>
      </c>
      <c r="AA82" s="7">
        <v>0.39005000000000001</v>
      </c>
      <c r="AB82" s="7" t="e">
        <v>#N/A</v>
      </c>
      <c r="AC82" s="7">
        <v>37.289499999999997</v>
      </c>
      <c r="AD82" s="7">
        <v>78.823939999999993</v>
      </c>
      <c r="AE82" s="7">
        <v>670.18416999999999</v>
      </c>
      <c r="AF82" s="7"/>
      <c r="AG82" s="7">
        <v>185.31139999999999</v>
      </c>
      <c r="AH82" s="7">
        <v>64.950500000000005</v>
      </c>
      <c r="AI82" s="7">
        <v>173.2911</v>
      </c>
      <c r="AJ82" s="7">
        <v>60.737499999999997</v>
      </c>
      <c r="AK82" s="7">
        <v>79.158900000000003</v>
      </c>
      <c r="AL82" s="7">
        <v>5.6268099999999999</v>
      </c>
      <c r="AM82" s="7">
        <v>8.84117</v>
      </c>
      <c r="AN82" s="7" t="e">
        <v>#N/A</v>
      </c>
      <c r="AO82" s="7">
        <v>6.9989299999999997</v>
      </c>
      <c r="AP82" s="7">
        <v>3.7825099999999998</v>
      </c>
      <c r="AQ82" s="7" t="e">
        <v>#N/A</v>
      </c>
      <c r="AR82" s="7" t="e">
        <v>#N/A</v>
      </c>
      <c r="AS82" s="7">
        <v>1.23848</v>
      </c>
      <c r="AT82" s="7">
        <f>IF(AND(NOT('Basic Financial Statements'!FV81=""),NOT('Basic Financial Statements'!AI81="")),'Basic Financial Statements'!FV81/'Basic Financial Statements'!AI81,"")</f>
        <v>8.6561299815480091</v>
      </c>
      <c r="AU82" s="7">
        <f>IF(AND(NOT('Basic Financial Statements'!FV81=""),NOT('Basic Financial Statements'!CY81="")),'Basic Financial Statements'!FV81/'Basic Financial Statements'!CY81,"")</f>
        <v>1.0266424235595424</v>
      </c>
      <c r="AV82" s="7">
        <f>IF(AND(NOT('Basic Financial Statements'!FF81=""),NOT('Basic Financial Statements'!AK81=""),'Basic Financial Statements'!AK81&gt;0),-'Basic Financial Statements'!FF81/'Basic Financial Statements'!AK81,"")</f>
        <v>0.12818581132846418</v>
      </c>
      <c r="AW82" s="7">
        <f>IF(AND(NOT('Basic Financial Statements'!FF81=""),NOT('Basic Financial Statements'!CY81=""),'Basic Financial Statements'!CY81&gt;0),-'Basic Financial Statements'!FF81/'Basic Financial Statements'!CY81,"")</f>
        <v>1.3993600960506421E-2</v>
      </c>
    </row>
    <row r="83" spans="1:49">
      <c r="A83" s="7" t="str">
        <f t="shared" si="7"/>
        <v>ｵﾘｯｸｽ</v>
      </c>
      <c r="B83" s="7" t="str">
        <f t="shared" si="7"/>
        <v>TSE:8591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3.3449979332826008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2.415612456569741E-2</v>
      </c>
      <c r="H83" s="7">
        <v>3.4547000000000001E-2</v>
      </c>
      <c r="I83" s="7">
        <v>0.11659799999999999</v>
      </c>
      <c r="J83" s="7"/>
      <c r="K83" s="7">
        <v>0.345418</v>
      </c>
      <c r="L83" s="7">
        <v>0.18743899999999999</v>
      </c>
      <c r="M83" s="7">
        <v>0.26180199999999998</v>
      </c>
      <c r="N83" s="7">
        <v>0.16933999999999999</v>
      </c>
      <c r="O83" s="7">
        <v>0.15842700000000001</v>
      </c>
      <c r="P83" s="7">
        <v>0.114409</v>
      </c>
      <c r="Q83" s="7">
        <v>0.10984099999999999</v>
      </c>
      <c r="R83" s="7">
        <v>0.10984099999999999</v>
      </c>
      <c r="S83" s="7"/>
      <c r="T83" s="7">
        <v>0.21113999999999999</v>
      </c>
      <c r="U83" s="7">
        <v>5.5286400000000002</v>
      </c>
      <c r="V83" s="7">
        <v>0.53097000000000005</v>
      </c>
      <c r="W83" s="7">
        <v>10.150499999999999</v>
      </c>
      <c r="X83" s="7"/>
      <c r="Y83" s="7">
        <v>8.8966899999999995</v>
      </c>
      <c r="Z83" s="7">
        <v>8.5054599999999994</v>
      </c>
      <c r="AA83" s="7">
        <v>0.78459999999999996</v>
      </c>
      <c r="AB83" s="7" t="e">
        <v>#N/A</v>
      </c>
      <c r="AC83" s="7">
        <v>36.057220000000001</v>
      </c>
      <c r="AD83" s="7">
        <v>71.977559999999997</v>
      </c>
      <c r="AE83" s="7">
        <v>653.39052000000004</v>
      </c>
      <c r="AF83" s="7"/>
      <c r="AG83" s="7">
        <v>173.06389999999999</v>
      </c>
      <c r="AH83" s="7">
        <v>63.378500000000003</v>
      </c>
      <c r="AI83" s="7">
        <v>158.72829999999999</v>
      </c>
      <c r="AJ83" s="7">
        <v>58.128599999999999</v>
      </c>
      <c r="AK83" s="7">
        <v>77.437399999999997</v>
      </c>
      <c r="AL83" s="7">
        <v>5.1896199999999997</v>
      </c>
      <c r="AM83" s="7">
        <v>8.5758700000000001</v>
      </c>
      <c r="AN83" s="7" t="e">
        <v>#N/A</v>
      </c>
      <c r="AO83" s="7">
        <v>6.9221899999999996</v>
      </c>
      <c r="AP83" s="7">
        <v>4.5736600000000003</v>
      </c>
      <c r="AQ83" s="7" t="e">
        <v>#N/A</v>
      </c>
      <c r="AR83" s="7" t="e">
        <v>#N/A</v>
      </c>
      <c r="AS83" s="7">
        <v>1.2856099999999999</v>
      </c>
      <c r="AT83" s="7">
        <f>IF(AND(NOT('Basic Financial Statements'!FV82=""),NOT('Basic Financial Statements'!AI82="")),'Basic Financial Statements'!FV82/'Basic Financial Statements'!AI82,"")</f>
        <v>7.7568266879220635</v>
      </c>
      <c r="AU83" s="7">
        <f>IF(AND(NOT('Basic Financial Statements'!FV82=""),NOT('Basic Financial Statements'!CY82="")),'Basic Financial Statements'!FV82/'Basic Financial Statements'!CY82,"")</f>
        <v>0.90979668475708642</v>
      </c>
      <c r="AV83" s="7">
        <f>IF(AND(NOT('Basic Financial Statements'!FF82=""),NOT('Basic Financial Statements'!AK82=""),'Basic Financial Statements'!AK82&gt;0),-'Basic Financial Statements'!FF82/'Basic Financial Statements'!AK82,"")</f>
        <v>0.29224850001345282</v>
      </c>
      <c r="AW83" s="7">
        <f>IF(AND(NOT('Basic Financial Statements'!FF82=""),NOT('Basic Financial Statements'!CY82=""),'Basic Financial Statements'!CY82&gt;0),-'Basic Financial Statements'!FF82/'Basic Financial Statements'!CY82,"")</f>
        <v>3.2909011348964762E-2</v>
      </c>
    </row>
    <row r="84" spans="1:49">
      <c r="A84" s="7" t="str">
        <f t="shared" si="7"/>
        <v>ｵﾘｯｸｽ</v>
      </c>
      <c r="B84" s="7" t="str">
        <f t="shared" si="7"/>
        <v>TSE:8591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3.7995820257295303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2.5280392685418769E-2</v>
      </c>
      <c r="H84" s="7">
        <v>3.8892999999999997E-2</v>
      </c>
      <c r="I84" s="7">
        <v>0.11342099999999999</v>
      </c>
      <c r="J84" s="7"/>
      <c r="K84" s="7">
        <v>0.32011899999999999</v>
      </c>
      <c r="L84" s="7">
        <v>0.16577900000000001</v>
      </c>
      <c r="M84" s="7">
        <v>0.252334</v>
      </c>
      <c r="N84" s="7">
        <v>0.16742899999999999</v>
      </c>
      <c r="O84" s="7">
        <v>0.15762899999999999</v>
      </c>
      <c r="P84" s="7">
        <v>0.104878</v>
      </c>
      <c r="Q84" s="7">
        <v>0.102008</v>
      </c>
      <c r="R84" s="7">
        <v>0.102008</v>
      </c>
      <c r="S84" s="7"/>
      <c r="T84" s="7">
        <v>0.24104999999999999</v>
      </c>
      <c r="U84" s="7">
        <v>5.5984499999999997</v>
      </c>
      <c r="V84" s="7">
        <v>0.58655999999999997</v>
      </c>
      <c r="W84" s="7">
        <v>14.12748</v>
      </c>
      <c r="X84" s="7"/>
      <c r="Y84" s="7">
        <v>9.5010499999999993</v>
      </c>
      <c r="Z84" s="7">
        <v>9.1386699999999994</v>
      </c>
      <c r="AA84" s="7">
        <v>0.90449000000000002</v>
      </c>
      <c r="AB84" s="7" t="e">
        <v>#N/A</v>
      </c>
      <c r="AC84" s="7">
        <v>25.83616</v>
      </c>
      <c r="AD84" s="7">
        <v>52.305599999999998</v>
      </c>
      <c r="AE84" s="7">
        <v>595.80336999999997</v>
      </c>
      <c r="AF84" s="7"/>
      <c r="AG84" s="7">
        <v>156.09440000000001</v>
      </c>
      <c r="AH84" s="7">
        <v>60.951900000000002</v>
      </c>
      <c r="AI84" s="7">
        <v>145.2423</v>
      </c>
      <c r="AJ84" s="7">
        <v>56.714300000000001</v>
      </c>
      <c r="AK84" s="7">
        <v>76.369299999999996</v>
      </c>
      <c r="AL84" s="7">
        <v>5.84694</v>
      </c>
      <c r="AM84" s="7">
        <v>9.3598400000000002</v>
      </c>
      <c r="AN84" s="7" t="e">
        <v>#N/A</v>
      </c>
      <c r="AO84" s="7">
        <v>6.1296099999999996</v>
      </c>
      <c r="AP84" s="7">
        <v>3.7487200000000001</v>
      </c>
      <c r="AQ84" s="7" t="e">
        <v>#N/A</v>
      </c>
      <c r="AR84" s="7" t="e">
        <v>#N/A</v>
      </c>
      <c r="AS84" s="7">
        <v>1.3536900000000001</v>
      </c>
      <c r="AT84" s="7">
        <f>IF(AND(NOT('Basic Financial Statements'!FV83=""),NOT('Basic Financial Statements'!AI83="")),'Basic Financial Statements'!FV83/'Basic Financial Statements'!AI83,"")</f>
        <v>7.6653526653282364</v>
      </c>
      <c r="AU84" s="7">
        <f>IF(AND(NOT('Basic Financial Statements'!FV83=""),NOT('Basic Financial Statements'!CY83="")),'Basic Financial Statements'!FV83/'Basic Financial Statements'!CY83,"")</f>
        <v>0.85871459117485449</v>
      </c>
      <c r="AV84" s="7">
        <f>IF(AND(NOT('Basic Financial Statements'!FF83=""),NOT('Basic Financial Statements'!AK83=""),'Basic Financial Statements'!AK83&gt;0),-'Basic Financial Statements'!FF83/'Basic Financial Statements'!AK83,"")</f>
        <v>0.22434205951566211</v>
      </c>
      <c r="AW84" s="7">
        <f>IF(AND(NOT('Basic Financial Statements'!FF83=""),NOT('Basic Financial Statements'!CY83=""),'Basic Financial Statements'!CY83&gt;0),-'Basic Financial Statements'!FF83/'Basic Financial Statements'!CY83,"")</f>
        <v>2.4444331015935732E-2</v>
      </c>
    </row>
    <row r="85" spans="1:49">
      <c r="A85" s="7" t="str">
        <f t="shared" si="7"/>
        <v>ｵﾘｯｸｽ</v>
      </c>
      <c r="B85" s="7" t="str">
        <f t="shared" si="7"/>
        <v>TSE:8591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3.6655331830073933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2.8386507703259223E-2</v>
      </c>
      <c r="H85" s="7">
        <v>3.7774000000000002E-2</v>
      </c>
      <c r="I85" s="7">
        <v>0.12066499999999999</v>
      </c>
      <c r="J85" s="7"/>
      <c r="K85" s="7">
        <v>0.306529</v>
      </c>
      <c r="L85" s="7">
        <v>0.15990099999999999</v>
      </c>
      <c r="M85" s="7">
        <v>0.24288199999999999</v>
      </c>
      <c r="N85" s="7">
        <v>0.15590000000000001</v>
      </c>
      <c r="O85" s="7">
        <v>0.14508299999999999</v>
      </c>
      <c r="P85" s="7">
        <v>0.112355</v>
      </c>
      <c r="Q85" s="7">
        <v>0.109401</v>
      </c>
      <c r="R85" s="7">
        <v>0.109401</v>
      </c>
      <c r="S85" s="7"/>
      <c r="T85" s="7">
        <v>0.25264999999999999</v>
      </c>
      <c r="U85" s="7">
        <v>5.4134099999999998</v>
      </c>
      <c r="V85" s="7">
        <v>0.60568</v>
      </c>
      <c r="W85" s="7">
        <v>17.34553</v>
      </c>
      <c r="X85" s="7"/>
      <c r="Y85" s="7">
        <v>10.436070000000001</v>
      </c>
      <c r="Z85" s="7">
        <v>10.07559</v>
      </c>
      <c r="AA85" s="7">
        <v>0.94759000000000004</v>
      </c>
      <c r="AB85" s="7" t="e">
        <v>#N/A</v>
      </c>
      <c r="AC85" s="7">
        <v>21.042619999999999</v>
      </c>
      <c r="AD85" s="7">
        <v>47.432850000000002</v>
      </c>
      <c r="AE85" s="7">
        <v>576.24046999999996</v>
      </c>
      <c r="AF85" s="7"/>
      <c r="AG85" s="7">
        <v>147.4607</v>
      </c>
      <c r="AH85" s="7">
        <v>59.589500000000001</v>
      </c>
      <c r="AI85" s="7">
        <v>136.35429999999999</v>
      </c>
      <c r="AJ85" s="7">
        <v>55.101399999999998</v>
      </c>
      <c r="AK85" s="7">
        <v>75.439300000000003</v>
      </c>
      <c r="AL85" s="7">
        <v>5.5464900000000004</v>
      </c>
      <c r="AM85" s="7">
        <v>9.2852800000000002</v>
      </c>
      <c r="AN85" s="7" t="e">
        <v>#N/A</v>
      </c>
      <c r="AO85" s="7">
        <v>5.9526000000000003</v>
      </c>
      <c r="AP85" s="7">
        <v>3.4444699999999999</v>
      </c>
      <c r="AQ85" s="7" t="e">
        <v>#N/A</v>
      </c>
      <c r="AR85" s="7" t="e">
        <v>#N/A</v>
      </c>
      <c r="AS85" s="7">
        <v>1.4133100000000001</v>
      </c>
      <c r="AT85" s="7">
        <f>IF(AND(NOT('Basic Financial Statements'!FV84=""),NOT('Basic Financial Statements'!AI84="")),'Basic Financial Statements'!FV84/'Basic Financial Statements'!AI84,"")</f>
        <v>7.4669292567842813</v>
      </c>
      <c r="AU85" s="7">
        <f>IF(AND(NOT('Basic Financial Statements'!FV84=""),NOT('Basic Financial Statements'!CY84="")),'Basic Financial Statements'!FV84/'Basic Financial Statements'!CY84,"")</f>
        <v>0.89519118258709296</v>
      </c>
      <c r="AV85" s="7">
        <f>IF(AND(NOT('Basic Financial Statements'!FF84=""),NOT('Basic Financial Statements'!AK84=""),'Basic Financial Statements'!AK84&gt;0),-'Basic Financial Statements'!FF84/'Basic Financial Statements'!AK84,"")</f>
        <v>0.23235026426301755</v>
      </c>
      <c r="AW85" s="7">
        <f>IF(AND(NOT('Basic Financial Statements'!FF84=""),NOT('Basic Financial Statements'!CY84=""),'Basic Financial Statements'!CY84&gt;0),-'Basic Financial Statements'!FF84/'Basic Financial Statements'!CY84,"")</f>
        <v>2.7123601637921522E-2</v>
      </c>
    </row>
    <row r="86" spans="1:49">
      <c r="A86" s="7" t="str">
        <f t="shared" si="7"/>
        <v>ｵﾘｯｸｽ</v>
      </c>
      <c r="B86" s="7" t="str">
        <f t="shared" si="7"/>
        <v>TSE:8591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3.5673556333595598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2.7714113771683018E-2</v>
      </c>
      <c r="H86" s="7">
        <v>3.6489000000000001E-2</v>
      </c>
      <c r="I86" s="7">
        <v>0.116048</v>
      </c>
      <c r="J86" s="7"/>
      <c r="K86" s="7">
        <v>0.36143999999999998</v>
      </c>
      <c r="L86" s="7">
        <v>0.188635</v>
      </c>
      <c r="M86" s="7">
        <v>0.29533199999999998</v>
      </c>
      <c r="N86" s="7">
        <v>0.18659000000000001</v>
      </c>
      <c r="O86" s="7">
        <v>0.17350299999999999</v>
      </c>
      <c r="P86" s="7">
        <v>0.13479099999999999</v>
      </c>
      <c r="Q86" s="7">
        <v>0.133433</v>
      </c>
      <c r="R86" s="7">
        <v>0.133433</v>
      </c>
      <c r="S86" s="7"/>
      <c r="T86" s="7">
        <v>0.20560999999999999</v>
      </c>
      <c r="U86" s="7">
        <v>4.4203400000000004</v>
      </c>
      <c r="V86" s="7">
        <v>0.48466999999999999</v>
      </c>
      <c r="W86" s="7">
        <v>13.668609999999999</v>
      </c>
      <c r="X86" s="7"/>
      <c r="Y86" s="7">
        <v>9.1190599999999993</v>
      </c>
      <c r="Z86" s="7">
        <v>8.7411200000000004</v>
      </c>
      <c r="AA86" s="7">
        <v>0.87583</v>
      </c>
      <c r="AB86" s="7" t="e">
        <v>#N/A</v>
      </c>
      <c r="AC86" s="7">
        <v>26.703399999999998</v>
      </c>
      <c r="AD86" s="7">
        <v>65.270030000000006</v>
      </c>
      <c r="AE86" s="7">
        <v>714.52254000000005</v>
      </c>
      <c r="AF86" s="7"/>
      <c r="AG86" s="7">
        <v>152.31989999999999</v>
      </c>
      <c r="AH86" s="7">
        <v>60.367699999999999</v>
      </c>
      <c r="AI86" s="7">
        <v>141.2841</v>
      </c>
      <c r="AJ86" s="7">
        <v>55.994</v>
      </c>
      <c r="AK86" s="7">
        <v>75.663200000000003</v>
      </c>
      <c r="AL86" s="7">
        <v>5.0174500000000002</v>
      </c>
      <c r="AM86" s="7">
        <v>8.5405599999999993</v>
      </c>
      <c r="AN86" s="7" t="e">
        <v>#N/A</v>
      </c>
      <c r="AO86" s="7">
        <v>6.2984999999999998</v>
      </c>
      <c r="AP86" s="7">
        <v>4.6758199999999999</v>
      </c>
      <c r="AQ86" s="7" t="e">
        <v>#N/A</v>
      </c>
      <c r="AR86" s="7" t="e">
        <v>#N/A</v>
      </c>
      <c r="AS86" s="7">
        <v>1.2917799999999999</v>
      </c>
      <c r="AT86" s="7">
        <f>IF(AND(NOT('Basic Financial Statements'!FV85=""),NOT('Basic Financial Statements'!AI85="")),'Basic Financial Statements'!FV85/'Basic Financial Statements'!AI85,"")</f>
        <v>6.2209669896250901</v>
      </c>
      <c r="AU86" s="7">
        <f>IF(AND(NOT('Basic Financial Statements'!FV85=""),NOT('Basic Financial Statements'!CY85="")),'Basic Financial Statements'!FV85/'Basic Financial Statements'!CY85,"")</f>
        <v>0.70225987438360216</v>
      </c>
      <c r="AV86" s="7">
        <f>IF(AND(NOT('Basic Financial Statements'!FF85=""),NOT('Basic Financial Statements'!AK85=""),'Basic Financial Statements'!AK85&gt;0),-'Basic Financial Statements'!FF85/'Basic Financial Statements'!AK85,"")</f>
        <v>0.27317178643685619</v>
      </c>
      <c r="AW86" s="7">
        <f>IF(AND(NOT('Basic Financial Statements'!FF85=""),NOT('Basic Financial Statements'!CY85=""),'Basic Financial Statements'!CY85&gt;0),-'Basic Financial Statements'!FF85/'Basic Financial Statements'!CY85,"")</f>
        <v>3.0526662418702458E-2</v>
      </c>
    </row>
    <row r="87" spans="1:49">
      <c r="A87" s="7" t="str">
        <f t="shared" si="7"/>
        <v>ｵﾘｯｸｽ</v>
      </c>
      <c r="B87" s="7" t="str">
        <f t="shared" si="7"/>
        <v>TSE:8591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3.0531986897465755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2.4302241720245404E-2</v>
      </c>
      <c r="H87" s="7">
        <v>3.1112000000000001E-2</v>
      </c>
      <c r="I87" s="7">
        <v>0.102772</v>
      </c>
      <c r="J87" s="7"/>
      <c r="K87" s="7">
        <v>0.383907</v>
      </c>
      <c r="L87" s="7">
        <v>0.209039</v>
      </c>
      <c r="M87" s="7">
        <v>0.30239199999999999</v>
      </c>
      <c r="N87" s="7">
        <v>0.18310499999999999</v>
      </c>
      <c r="O87" s="7">
        <v>0.168989</v>
      </c>
      <c r="P87" s="7">
        <v>0.13450799999999999</v>
      </c>
      <c r="Q87" s="7">
        <v>0.132744</v>
      </c>
      <c r="R87" s="7">
        <v>0.132744</v>
      </c>
      <c r="S87" s="7"/>
      <c r="T87" s="7">
        <v>0.18067</v>
      </c>
      <c r="U87" s="7">
        <v>3.1715499999999999</v>
      </c>
      <c r="V87" s="7">
        <v>0.40442</v>
      </c>
      <c r="W87" s="7">
        <v>11.62472</v>
      </c>
      <c r="X87" s="7"/>
      <c r="Y87" s="7">
        <v>2.21929</v>
      </c>
      <c r="Z87" s="7">
        <v>2.10948</v>
      </c>
      <c r="AA87" s="7">
        <v>0.35963000000000001</v>
      </c>
      <c r="AB87" s="7" t="e">
        <v>#N/A</v>
      </c>
      <c r="AC87" s="7">
        <v>31.48442</v>
      </c>
      <c r="AD87" s="7">
        <v>74.50882</v>
      </c>
      <c r="AE87" s="7">
        <v>861.98014000000001</v>
      </c>
      <c r="AF87" s="7"/>
      <c r="AG87" s="7">
        <v>160.2585</v>
      </c>
      <c r="AH87" s="7">
        <v>61.576599999999999</v>
      </c>
      <c r="AI87" s="7">
        <v>124.9731</v>
      </c>
      <c r="AJ87" s="7">
        <v>48.018799999999999</v>
      </c>
      <c r="AK87" s="7">
        <v>76.459400000000002</v>
      </c>
      <c r="AL87" s="7">
        <v>3.8932600000000002</v>
      </c>
      <c r="AM87" s="7">
        <v>7.3942500000000004</v>
      </c>
      <c r="AN87" s="7" t="e">
        <v>#N/A</v>
      </c>
      <c r="AO87" s="7">
        <v>6.7358700000000002</v>
      </c>
      <c r="AP87" s="7">
        <v>5.3830499999999999</v>
      </c>
      <c r="AQ87" s="7" t="e">
        <v>#N/A</v>
      </c>
      <c r="AR87" s="7" t="e">
        <v>#N/A</v>
      </c>
      <c r="AS87" s="7">
        <v>1.0189699999999999</v>
      </c>
      <c r="AT87" s="7">
        <f>IF(AND(NOT('Basic Financial Statements'!FV86=""),NOT('Basic Financial Statements'!AI86="")),'Basic Financial Statements'!FV86/'Basic Financial Statements'!AI86,"")</f>
        <v>5.3386710113652667</v>
      </c>
      <c r="AU87" s="7">
        <f>IF(AND(NOT('Basic Financial Statements'!FV86=""),NOT('Basic Financial Statements'!CY86="")),'Basic Financial Statements'!FV86/'Basic Financial Statements'!CY86,"")</f>
        <v>0.54699831350330441</v>
      </c>
      <c r="AV87" s="7">
        <f>IF(AND(NOT('Basic Financial Statements'!FF86=""),NOT('Basic Financial Statements'!AK86=""),'Basic Financial Statements'!AK86&gt;0),-'Basic Financial Statements'!FF86/'Basic Financial Statements'!AK86,"")</f>
        <v>0.34299306243805749</v>
      </c>
      <c r="AW87" s="7">
        <f>IF(AND(NOT('Basic Financial Statements'!FF86=""),NOT('Basic Financial Statements'!CY86=""),'Basic Financial Statements'!CY86&gt;0),-'Basic Financial Statements'!FF86/'Basic Financial Statements'!CY86,"")</f>
        <v>3.4681895558803959E-2</v>
      </c>
    </row>
    <row r="88" spans="1:49">
      <c r="A88" s="7" t="str">
        <f>Assumptions!C9</f>
        <v>CDB Leasing</v>
      </c>
      <c r="B88" s="7" t="str">
        <f>Assumptions!B9</f>
        <v>SEHK:1606</v>
      </c>
      <c r="C88" s="7" t="str">
        <f>'Basic Financial Statements'!C87</f>
        <v>FY2008</v>
      </c>
      <c r="D88" s="10" t="e">
        <v>#N/A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 t="e">
        <v>#N/A</v>
      </c>
      <c r="I88" s="7" t="e">
        <v>#N/A</v>
      </c>
      <c r="J88" s="7"/>
      <c r="K88" s="7" t="e">
        <v>#N/A</v>
      </c>
      <c r="L88" s="7" t="e">
        <v>#N/A</v>
      </c>
      <c r="M88" s="7" t="e">
        <v>#N/A</v>
      </c>
      <c r="N88" s="7" t="e">
        <v>#N/A</v>
      </c>
      <c r="O88" s="7" t="e">
        <v>#N/A</v>
      </c>
      <c r="P88" s="7" t="e">
        <v>#N/A</v>
      </c>
      <c r="Q88" s="7" t="e">
        <v>#N/A</v>
      </c>
      <c r="R88" s="7" t="e">
        <v>#N/A</v>
      </c>
      <c r="S88" s="7"/>
      <c r="T88" s="7" t="e">
        <v>#N/A</v>
      </c>
      <c r="U88" s="7" t="e">
        <v>#N/A</v>
      </c>
      <c r="V88" s="7" t="e">
        <v>#N/A</v>
      </c>
      <c r="W88" s="7" t="e">
        <v>#N/A</v>
      </c>
      <c r="X88" s="7"/>
      <c r="Y88" s="7" t="e">
        <v>#N/A</v>
      </c>
      <c r="Z88" s="7" t="e">
        <v>#N/A</v>
      </c>
      <c r="AA88" s="7" t="e">
        <v>#N/A</v>
      </c>
      <c r="AB88" s="7" t="e">
        <v>#N/A</v>
      </c>
      <c r="AC88" s="7" t="e">
        <v>#N/A</v>
      </c>
      <c r="AD88" s="7" t="e">
        <v>#N/A</v>
      </c>
      <c r="AE88" s="7" t="e">
        <v>#N/A</v>
      </c>
      <c r="AF88" s="7"/>
      <c r="AG88" s="7" t="e">
        <v>#N/A</v>
      </c>
      <c r="AH88" s="7" t="e">
        <v>#N/A</v>
      </c>
      <c r="AI88" s="7" t="e">
        <v>#N/A</v>
      </c>
      <c r="AJ88" s="7" t="e">
        <v>#N/A</v>
      </c>
      <c r="AK88" s="7" t="e">
        <v>#N/A</v>
      </c>
      <c r="AL88" s="7" t="s">
        <v>4278</v>
      </c>
      <c r="AM88" s="7" t="s">
        <v>4278</v>
      </c>
      <c r="AN88" s="7" t="s">
        <v>4278</v>
      </c>
      <c r="AO88" s="7" t="s">
        <v>4278</v>
      </c>
      <c r="AP88" s="7" t="s">
        <v>4278</v>
      </c>
      <c r="AQ88" s="7" t="e">
        <v>#N/A</v>
      </c>
      <c r="AR88" s="7" t="e">
        <v>#N/A</v>
      </c>
      <c r="AS88" s="7" t="e">
        <v>#N/A</v>
      </c>
      <c r="AT88" s="7" t="e">
        <v>#N/A</v>
      </c>
      <c r="AU88" s="7" t="e">
        <v>#N/A</v>
      </c>
      <c r="AV88" s="7" t="str">
        <f>IF(AND(NOT('Basic Financial Statements'!FF87=""),NOT('Basic Financial Statements'!AK87=""),'Basic Financial Statements'!AK87&gt;0),-'Basic Financial Statements'!FF87/'Basic Financial Statements'!AK87,"")</f>
        <v/>
      </c>
      <c r="AW88" s="7" t="str">
        <f>IF(AND(NOT('Basic Financial Statements'!FF87=""),NOT('Basic Financial Statements'!CY87=""),'Basic Financial Statements'!CY87&gt;0),-'Basic Financial Statements'!FF87/'Basic Financial Statements'!CY87,"")</f>
        <v/>
      </c>
    </row>
    <row r="89" spans="1:49">
      <c r="A89" s="7" t="str">
        <f t="shared" ref="A89:B99" si="8">A88</f>
        <v>CDB Leasing</v>
      </c>
      <c r="B89" s="7" t="str">
        <f t="shared" si="8"/>
        <v>SEHK:1606</v>
      </c>
      <c r="C89" s="7" t="str">
        <f>'Basic Financial Statements'!C88</f>
        <v>FY2009</v>
      </c>
      <c r="D89" s="10" t="e">
        <v>#N/A</v>
      </c>
      <c r="F89" s="7" t="e">
        <v>#N/A</v>
      </c>
      <c r="G89" s="7" t="e">
        <v>#N/A</v>
      </c>
      <c r="H89" s="7" t="e">
        <v>#N/A</v>
      </c>
      <c r="I89" s="7" t="e">
        <v>#N/A</v>
      </c>
      <c r="J89" s="7"/>
      <c r="K89" s="7" t="e">
        <v>#N/A</v>
      </c>
      <c r="L89" s="7" t="e">
        <v>#N/A</v>
      </c>
      <c r="M89" s="7" t="e">
        <v>#N/A</v>
      </c>
      <c r="N89" s="7" t="e">
        <v>#N/A</v>
      </c>
      <c r="O89" s="7" t="e">
        <v>#N/A</v>
      </c>
      <c r="P89" s="7" t="e">
        <v>#N/A</v>
      </c>
      <c r="Q89" s="7" t="e">
        <v>#N/A</v>
      </c>
      <c r="R89" s="7" t="e">
        <v>#N/A</v>
      </c>
      <c r="S89" s="7"/>
      <c r="T89" s="7" t="e">
        <v>#N/A</v>
      </c>
      <c r="U89" s="7" t="e">
        <v>#N/A</v>
      </c>
      <c r="V89" s="7" t="e">
        <v>#N/A</v>
      </c>
      <c r="W89" s="7" t="e">
        <v>#N/A</v>
      </c>
      <c r="X89" s="7"/>
      <c r="Y89" s="7" t="e">
        <v>#N/A</v>
      </c>
      <c r="Z89" s="7" t="e">
        <v>#N/A</v>
      </c>
      <c r="AA89" s="7" t="e">
        <v>#N/A</v>
      </c>
      <c r="AB89" s="7" t="e">
        <v>#N/A</v>
      </c>
      <c r="AC89" s="7" t="e">
        <v>#N/A</v>
      </c>
      <c r="AD89" s="7" t="e">
        <v>#N/A</v>
      </c>
      <c r="AE89" s="7" t="e">
        <v>#N/A</v>
      </c>
      <c r="AF89" s="7"/>
      <c r="AG89" s="7" t="e">
        <v>#N/A</v>
      </c>
      <c r="AH89" s="7" t="e">
        <v>#N/A</v>
      </c>
      <c r="AI89" s="7" t="e">
        <v>#N/A</v>
      </c>
      <c r="AJ89" s="7" t="e">
        <v>#N/A</v>
      </c>
      <c r="AK89" s="7" t="e">
        <v>#N/A</v>
      </c>
      <c r="AL89" s="7" t="s">
        <v>4278</v>
      </c>
      <c r="AM89" s="7" t="s">
        <v>4278</v>
      </c>
      <c r="AN89" s="7" t="s">
        <v>4278</v>
      </c>
      <c r="AO89" s="7" t="s">
        <v>4278</v>
      </c>
      <c r="AP89" s="7" t="s">
        <v>4278</v>
      </c>
      <c r="AQ89" s="7" t="e">
        <v>#N/A</v>
      </c>
      <c r="AR89" s="7" t="e">
        <v>#N/A</v>
      </c>
      <c r="AS89" s="7" t="e">
        <v>#N/A</v>
      </c>
      <c r="AT89" s="7" t="e">
        <v>#N/A</v>
      </c>
      <c r="AU89" s="7" t="e">
        <v>#N/A</v>
      </c>
      <c r="AV89" s="7" t="str">
        <f>IF(AND(NOT('Basic Financial Statements'!FF88=""),NOT('Basic Financial Statements'!AK88=""),'Basic Financial Statements'!AK88&gt;0),-'Basic Financial Statements'!FF88/'Basic Financial Statements'!AK88,"")</f>
        <v/>
      </c>
      <c r="AW89" s="7" t="str">
        <f>IF(AND(NOT('Basic Financial Statements'!FF88=""),NOT('Basic Financial Statements'!CY88=""),'Basic Financial Statements'!CY88&gt;0),-'Basic Financial Statements'!FF88/'Basic Financial Statements'!CY88,"")</f>
        <v/>
      </c>
    </row>
    <row r="90" spans="1:49">
      <c r="A90" s="7" t="str">
        <f t="shared" si="8"/>
        <v>CDB Leasing</v>
      </c>
      <c r="B90" s="7" t="str">
        <f t="shared" si="8"/>
        <v>SEHK:1606</v>
      </c>
      <c r="C90" s="7" t="str">
        <f>'Basic Financial Statements'!C89</f>
        <v>FY2010</v>
      </c>
      <c r="D90" s="10" t="e">
        <v>#N/A</v>
      </c>
      <c r="F90" s="7" t="e">
        <v>#N/A</v>
      </c>
      <c r="G90" s="7" t="e">
        <v>#N/A</v>
      </c>
      <c r="H90" s="7" t="e">
        <v>#N/A</v>
      </c>
      <c r="I90" s="7" t="e">
        <v>#N/A</v>
      </c>
      <c r="J90" s="7"/>
      <c r="K90" s="7" t="e">
        <v>#N/A</v>
      </c>
      <c r="L90" s="7" t="e">
        <v>#N/A</v>
      </c>
      <c r="M90" s="7" t="e">
        <v>#N/A</v>
      </c>
      <c r="N90" s="7" t="e">
        <v>#N/A</v>
      </c>
      <c r="O90" s="7" t="e">
        <v>#N/A</v>
      </c>
      <c r="P90" s="7" t="e">
        <v>#N/A</v>
      </c>
      <c r="Q90" s="7" t="e">
        <v>#N/A</v>
      </c>
      <c r="R90" s="7" t="e">
        <v>#N/A</v>
      </c>
      <c r="S90" s="7"/>
      <c r="T90" s="7" t="e">
        <v>#N/A</v>
      </c>
      <c r="U90" s="7" t="e">
        <v>#N/A</v>
      </c>
      <c r="V90" s="7" t="e">
        <v>#N/A</v>
      </c>
      <c r="W90" s="7" t="e">
        <v>#N/A</v>
      </c>
      <c r="X90" s="7"/>
      <c r="Y90" s="7" t="e">
        <v>#N/A</v>
      </c>
      <c r="Z90" s="7" t="e">
        <v>#N/A</v>
      </c>
      <c r="AA90" s="7" t="e">
        <v>#N/A</v>
      </c>
      <c r="AB90" s="7" t="e">
        <v>#N/A</v>
      </c>
      <c r="AC90" s="7" t="e">
        <v>#N/A</v>
      </c>
      <c r="AD90" s="7" t="e">
        <v>#N/A</v>
      </c>
      <c r="AE90" s="7" t="e">
        <v>#N/A</v>
      </c>
      <c r="AF90" s="7"/>
      <c r="AG90" s="7" t="e">
        <v>#N/A</v>
      </c>
      <c r="AH90" s="7" t="e">
        <v>#N/A</v>
      </c>
      <c r="AI90" s="7" t="e">
        <v>#N/A</v>
      </c>
      <c r="AJ90" s="7" t="e">
        <v>#N/A</v>
      </c>
      <c r="AK90" s="7" t="e">
        <v>#N/A</v>
      </c>
      <c r="AL90" s="7" t="s">
        <v>4278</v>
      </c>
      <c r="AM90" s="7" t="s">
        <v>4278</v>
      </c>
      <c r="AN90" s="7" t="s">
        <v>4278</v>
      </c>
      <c r="AO90" s="7" t="s">
        <v>4278</v>
      </c>
      <c r="AP90" s="7" t="s">
        <v>4278</v>
      </c>
      <c r="AQ90" s="7" t="e">
        <v>#N/A</v>
      </c>
      <c r="AR90" s="7" t="e">
        <v>#N/A</v>
      </c>
      <c r="AS90" s="7" t="e">
        <v>#N/A</v>
      </c>
      <c r="AT90" s="7" t="e">
        <v>#N/A</v>
      </c>
      <c r="AU90" s="7" t="e">
        <v>#N/A</v>
      </c>
      <c r="AV90" s="7" t="str">
        <f>IF(AND(NOT('Basic Financial Statements'!FF89=""),NOT('Basic Financial Statements'!AK89=""),'Basic Financial Statements'!AK89&gt;0),-'Basic Financial Statements'!FF89/'Basic Financial Statements'!AK89,"")</f>
        <v/>
      </c>
      <c r="AW90" s="7" t="str">
        <f>IF(AND(NOT('Basic Financial Statements'!FF89=""),NOT('Basic Financial Statements'!CY89=""),'Basic Financial Statements'!CY89&gt;0),-'Basic Financial Statements'!FF89/'Basic Financial Statements'!CY89,"")</f>
        <v/>
      </c>
    </row>
    <row r="91" spans="1:49">
      <c r="A91" s="7" t="str">
        <f t="shared" si="8"/>
        <v>CDB Leasing</v>
      </c>
      <c r="B91" s="7" t="str">
        <f t="shared" si="8"/>
        <v>SEHK:1606</v>
      </c>
      <c r="C91" s="7" t="str">
        <f>'Basic Financial Statements'!C90</f>
        <v>FY2011</v>
      </c>
      <c r="D91" s="10" t="e">
        <v>#N/A</v>
      </c>
      <c r="F91" s="7" t="e">
        <v>#N/A</v>
      </c>
      <c r="G91" s="7" t="e">
        <v>#N/A</v>
      </c>
      <c r="H91" s="7" t="e">
        <v>#N/A</v>
      </c>
      <c r="I91" s="7" t="e">
        <v>#N/A</v>
      </c>
      <c r="J91" s="7"/>
      <c r="K91" s="7" t="e">
        <v>#N/A</v>
      </c>
      <c r="L91" s="7" t="e">
        <v>#N/A</v>
      </c>
      <c r="M91" s="7" t="e">
        <v>#N/A</v>
      </c>
      <c r="N91" s="7" t="e">
        <v>#N/A</v>
      </c>
      <c r="O91" s="7" t="e">
        <v>#N/A</v>
      </c>
      <c r="P91" s="7" t="e">
        <v>#N/A</v>
      </c>
      <c r="Q91" s="7" t="e">
        <v>#N/A</v>
      </c>
      <c r="R91" s="7" t="e">
        <v>#N/A</v>
      </c>
      <c r="S91" s="7"/>
      <c r="T91" s="7" t="e">
        <v>#N/A</v>
      </c>
      <c r="U91" s="7" t="e">
        <v>#N/A</v>
      </c>
      <c r="V91" s="7" t="e">
        <v>#N/A</v>
      </c>
      <c r="W91" s="7" t="e">
        <v>#N/A</v>
      </c>
      <c r="X91" s="7"/>
      <c r="Y91" s="7" t="e">
        <v>#N/A</v>
      </c>
      <c r="Z91" s="7" t="e">
        <v>#N/A</v>
      </c>
      <c r="AA91" s="7" t="e">
        <v>#N/A</v>
      </c>
      <c r="AB91" s="7" t="e">
        <v>#N/A</v>
      </c>
      <c r="AC91" s="7" t="e">
        <v>#N/A</v>
      </c>
      <c r="AD91" s="7" t="e">
        <v>#N/A</v>
      </c>
      <c r="AE91" s="7" t="e">
        <v>#N/A</v>
      </c>
      <c r="AF91" s="7"/>
      <c r="AG91" s="7" t="e">
        <v>#N/A</v>
      </c>
      <c r="AH91" s="7" t="e">
        <v>#N/A</v>
      </c>
      <c r="AI91" s="7" t="e">
        <v>#N/A</v>
      </c>
      <c r="AJ91" s="7" t="e">
        <v>#N/A</v>
      </c>
      <c r="AK91" s="7" t="e">
        <v>#N/A</v>
      </c>
      <c r="AL91" s="7" t="s">
        <v>4278</v>
      </c>
      <c r="AM91" s="7" t="s">
        <v>4278</v>
      </c>
      <c r="AN91" s="7" t="s">
        <v>4278</v>
      </c>
      <c r="AO91" s="7" t="s">
        <v>4278</v>
      </c>
      <c r="AP91" s="7" t="s">
        <v>4278</v>
      </c>
      <c r="AQ91" s="7" t="e">
        <v>#N/A</v>
      </c>
      <c r="AR91" s="7" t="e">
        <v>#N/A</v>
      </c>
      <c r="AS91" s="7" t="e">
        <v>#N/A</v>
      </c>
      <c r="AT91" s="7" t="e">
        <v>#N/A</v>
      </c>
      <c r="AU91" s="7" t="e">
        <v>#N/A</v>
      </c>
      <c r="AV91" s="7" t="str">
        <f>IF(AND(NOT('Basic Financial Statements'!FF90=""),NOT('Basic Financial Statements'!AK90=""),'Basic Financial Statements'!AK90&gt;0),-'Basic Financial Statements'!FF90/'Basic Financial Statements'!AK90,"")</f>
        <v/>
      </c>
      <c r="AW91" s="7" t="str">
        <f>IF(AND(NOT('Basic Financial Statements'!FF90=""),NOT('Basic Financial Statements'!CY90=""),'Basic Financial Statements'!CY90&gt;0),-'Basic Financial Statements'!FF90/'Basic Financial Statements'!CY90,"")</f>
        <v/>
      </c>
    </row>
    <row r="92" spans="1:49">
      <c r="A92" s="7" t="str">
        <f t="shared" si="8"/>
        <v>CDB Leasing</v>
      </c>
      <c r="B92" s="7" t="str">
        <f t="shared" si="8"/>
        <v>SEHK:1606</v>
      </c>
      <c r="C92" s="7" t="str">
        <f>'Basic Financial Statements'!C91</f>
        <v>FY2012</v>
      </c>
      <c r="D92" s="10" t="e">
        <v>#N/A</v>
      </c>
      <c r="F92" s="7" t="e">
        <v>#N/A</v>
      </c>
      <c r="G92" s="7" t="e">
        <v>#N/A</v>
      </c>
      <c r="H92" s="7" t="e">
        <v>#N/A</v>
      </c>
      <c r="I92" s="7" t="e">
        <v>#N/A</v>
      </c>
      <c r="J92" s="7"/>
      <c r="K92" s="7" t="e">
        <v>#N/A</v>
      </c>
      <c r="L92" s="7" t="e">
        <v>#N/A</v>
      </c>
      <c r="M92" s="7" t="e">
        <v>#N/A</v>
      </c>
      <c r="N92" s="7" t="e">
        <v>#N/A</v>
      </c>
      <c r="O92" s="7" t="e">
        <v>#N/A</v>
      </c>
      <c r="P92" s="7" t="e">
        <v>#N/A</v>
      </c>
      <c r="Q92" s="7" t="e">
        <v>#N/A</v>
      </c>
      <c r="R92" s="7" t="e">
        <v>#N/A</v>
      </c>
      <c r="S92" s="7"/>
      <c r="T92" s="7" t="e">
        <v>#N/A</v>
      </c>
      <c r="U92" s="7" t="e">
        <v>#N/A</v>
      </c>
      <c r="V92" s="7" t="e">
        <v>#N/A</v>
      </c>
      <c r="W92" s="7" t="e">
        <v>#N/A</v>
      </c>
      <c r="X92" s="7"/>
      <c r="Y92" s="7" t="e">
        <v>#N/A</v>
      </c>
      <c r="Z92" s="7" t="e">
        <v>#N/A</v>
      </c>
      <c r="AA92" s="7" t="e">
        <v>#N/A</v>
      </c>
      <c r="AB92" s="7" t="e">
        <v>#N/A</v>
      </c>
      <c r="AC92" s="7" t="e">
        <v>#N/A</v>
      </c>
      <c r="AD92" s="7" t="e">
        <v>#N/A</v>
      </c>
      <c r="AE92" s="7" t="e">
        <v>#N/A</v>
      </c>
      <c r="AF92" s="7"/>
      <c r="AG92" s="7" t="e">
        <v>#N/A</v>
      </c>
      <c r="AH92" s="7" t="e">
        <v>#N/A</v>
      </c>
      <c r="AI92" s="7" t="e">
        <v>#N/A</v>
      </c>
      <c r="AJ92" s="7" t="e">
        <v>#N/A</v>
      </c>
      <c r="AK92" s="7" t="e">
        <v>#N/A</v>
      </c>
      <c r="AL92" s="7" t="s">
        <v>4278</v>
      </c>
      <c r="AM92" s="7" t="s">
        <v>4278</v>
      </c>
      <c r="AN92" s="7" t="s">
        <v>4278</v>
      </c>
      <c r="AO92" s="7" t="s">
        <v>4278</v>
      </c>
      <c r="AP92" s="7" t="s">
        <v>4278</v>
      </c>
      <c r="AQ92" s="7" t="e">
        <v>#N/A</v>
      </c>
      <c r="AR92" s="7" t="e">
        <v>#N/A</v>
      </c>
      <c r="AS92" s="7" t="e">
        <v>#N/A</v>
      </c>
      <c r="AT92" s="7" t="e">
        <v>#N/A</v>
      </c>
      <c r="AU92" s="7" t="e">
        <v>#N/A</v>
      </c>
      <c r="AV92" s="7" t="str">
        <f>IF(AND(NOT('Basic Financial Statements'!FF91=""),NOT('Basic Financial Statements'!AK91=""),'Basic Financial Statements'!AK91&gt;0),-'Basic Financial Statements'!FF91/'Basic Financial Statements'!AK91,"")</f>
        <v/>
      </c>
      <c r="AW92" s="7" t="str">
        <f>IF(AND(NOT('Basic Financial Statements'!FF91=""),NOT('Basic Financial Statements'!CY91=""),'Basic Financial Statements'!CY91&gt;0),-'Basic Financial Statements'!FF91/'Basic Financial Statements'!CY91,"")</f>
        <v/>
      </c>
    </row>
    <row r="93" spans="1:49">
      <c r="A93" s="7" t="str">
        <f t="shared" si="8"/>
        <v>CDB Leasing</v>
      </c>
      <c r="B93" s="7" t="str">
        <f t="shared" si="8"/>
        <v>SEHK:1606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3.424214579961362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2.6503472064534055E-2</v>
      </c>
      <c r="H93" s="7" t="e">
        <v>#N/A</v>
      </c>
      <c r="I93" s="7" t="e">
        <v>#N/A</v>
      </c>
      <c r="J93" s="7"/>
      <c r="K93" s="7">
        <v>0.90886400000000001</v>
      </c>
      <c r="L93" s="7">
        <v>4.0377000000000003E-2</v>
      </c>
      <c r="M93" s="7" t="e">
        <v>#N/A</v>
      </c>
      <c r="N93" s="7" t="e">
        <v>#N/A</v>
      </c>
      <c r="O93" s="7" t="e">
        <v>#N/A</v>
      </c>
      <c r="P93" s="7">
        <v>0.34697</v>
      </c>
      <c r="Q93" s="7">
        <v>0.34697</v>
      </c>
      <c r="R93" s="7">
        <v>0.34697</v>
      </c>
      <c r="S93" s="7"/>
      <c r="T93" s="7" t="e">
        <v>#N/A</v>
      </c>
      <c r="U93" s="7" t="e">
        <v>#N/A</v>
      </c>
      <c r="V93" s="7" t="e">
        <v>#N/A</v>
      </c>
      <c r="W93" s="7" t="e">
        <v>#N/A</v>
      </c>
      <c r="X93" s="7"/>
      <c r="Y93" s="7">
        <v>1.41073</v>
      </c>
      <c r="Z93" s="7">
        <v>1.16865</v>
      </c>
      <c r="AA93" s="7">
        <v>6.8049999999999999E-2</v>
      </c>
      <c r="AB93" s="7" t="e">
        <v>#N/A</v>
      </c>
      <c r="AC93" s="7" t="e">
        <v>#N/A</v>
      </c>
      <c r="AD93" s="7" t="e">
        <v>#N/A</v>
      </c>
      <c r="AE93" s="7" t="e">
        <v>#N/A</v>
      </c>
      <c r="AF93" s="7"/>
      <c r="AG93" s="7">
        <v>991.89750000000004</v>
      </c>
      <c r="AH93" s="7">
        <v>90.8416</v>
      </c>
      <c r="AI93" s="7">
        <v>376.08670000000001</v>
      </c>
      <c r="AJ93" s="7">
        <v>34.443399999999997</v>
      </c>
      <c r="AK93" s="7">
        <v>91.481200000000001</v>
      </c>
      <c r="AL93" s="7" t="s">
        <v>4278</v>
      </c>
      <c r="AM93" s="7" t="s">
        <v>4278</v>
      </c>
      <c r="AN93" s="7" t="s">
        <v>4278</v>
      </c>
      <c r="AO93" s="7" t="s">
        <v>4278</v>
      </c>
      <c r="AP93" s="7" t="s">
        <v>4278</v>
      </c>
      <c r="AQ93" s="7" t="e">
        <v>#N/A</v>
      </c>
      <c r="AR93" s="7" t="e">
        <v>#N/A</v>
      </c>
      <c r="AS93" s="7" t="e">
        <v>#N/A</v>
      </c>
      <c r="AT93" s="7" t="e">
        <v>#N/A</v>
      </c>
      <c r="AU93" s="7" t="e">
        <v>#N/A</v>
      </c>
      <c r="AV93" s="7">
        <f>IF(AND(NOT('Basic Financial Statements'!FF92=""),NOT('Basic Financial Statements'!AK92=""),'Basic Financial Statements'!AK92&gt;0),-'Basic Financial Statements'!FF92/'Basic Financial Statements'!AK92,"")</f>
        <v>0</v>
      </c>
      <c r="AW93" s="7">
        <f>IF(AND(NOT('Basic Financial Statements'!FF92=""),NOT('Basic Financial Statements'!CY92=""),'Basic Financial Statements'!CY92&gt;0),-'Basic Financial Statements'!FF92/'Basic Financial Statements'!CY92,"")</f>
        <v>0</v>
      </c>
    </row>
    <row r="94" spans="1:49">
      <c r="A94" s="7" t="str">
        <f t="shared" si="8"/>
        <v>CDB Leasing</v>
      </c>
      <c r="B94" s="7" t="str">
        <f t="shared" si="8"/>
        <v>SEHK:1606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1.6449086124942416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1.3553311093689799E-2</v>
      </c>
      <c r="H94" s="7" t="e">
        <v>#N/A</v>
      </c>
      <c r="I94" s="7">
        <v>0.14660500000000001</v>
      </c>
      <c r="J94" s="7"/>
      <c r="K94" s="7">
        <v>0.98360599999999998</v>
      </c>
      <c r="L94" s="7">
        <v>4.6148000000000002E-2</v>
      </c>
      <c r="M94" s="7" t="e">
        <v>#N/A</v>
      </c>
      <c r="N94" s="7" t="e">
        <v>#N/A</v>
      </c>
      <c r="O94" s="7" t="e">
        <v>#N/A</v>
      </c>
      <c r="P94" s="7">
        <v>0.40590300000000001</v>
      </c>
      <c r="Q94" s="7">
        <v>0.40590300000000001</v>
      </c>
      <c r="R94" s="7">
        <v>0.40590300000000001</v>
      </c>
      <c r="S94" s="7"/>
      <c r="T94" s="7">
        <v>3.3390000000000003E-2</v>
      </c>
      <c r="U94" s="7" t="e">
        <v>#N/A</v>
      </c>
      <c r="V94" s="7" t="e">
        <v>#N/A</v>
      </c>
      <c r="W94" s="7" t="e">
        <v>#N/A</v>
      </c>
      <c r="X94" s="7"/>
      <c r="Y94" s="7">
        <v>1.38656</v>
      </c>
      <c r="Z94" s="7">
        <v>1.1217699999999999</v>
      </c>
      <c r="AA94" s="7">
        <v>-1.085E-2</v>
      </c>
      <c r="AB94" s="7" t="e">
        <v>#N/A</v>
      </c>
      <c r="AC94" s="7" t="e">
        <v>#N/A</v>
      </c>
      <c r="AD94" s="7" t="e">
        <v>#N/A</v>
      </c>
      <c r="AE94" s="7" t="e">
        <v>#N/A</v>
      </c>
      <c r="AF94" s="7"/>
      <c r="AG94" s="7">
        <v>827.15909999999997</v>
      </c>
      <c r="AH94" s="7">
        <v>89.214299999999994</v>
      </c>
      <c r="AI94" s="7">
        <v>317.64929999999998</v>
      </c>
      <c r="AJ94" s="7">
        <v>34.260399999999997</v>
      </c>
      <c r="AK94" s="7">
        <v>90.018699999999995</v>
      </c>
      <c r="AL94" s="7" t="s">
        <v>4278</v>
      </c>
      <c r="AM94" s="7" t="s">
        <v>4278</v>
      </c>
      <c r="AN94" s="7" t="s">
        <v>4278</v>
      </c>
      <c r="AO94" s="7" t="s">
        <v>4278</v>
      </c>
      <c r="AP94" s="7" t="s">
        <v>4278</v>
      </c>
      <c r="AQ94" s="7" t="e">
        <v>#N/A</v>
      </c>
      <c r="AR94" s="7" t="e">
        <v>#N/A</v>
      </c>
      <c r="AS94" s="7" t="e">
        <v>#N/A</v>
      </c>
      <c r="AT94" s="7" t="e">
        <v>#N/A</v>
      </c>
      <c r="AU94" s="7" t="e">
        <v>#N/A</v>
      </c>
      <c r="AV94" s="7">
        <f>IF(AND(NOT('Basic Financial Statements'!FF93=""),NOT('Basic Financial Statements'!AK93=""),'Basic Financial Statements'!AK93&gt;0),-'Basic Financial Statements'!FF93/'Basic Financial Statements'!AK93,"")</f>
        <v>0</v>
      </c>
      <c r="AW94" s="7">
        <f>IF(AND(NOT('Basic Financial Statements'!FF93=""),NOT('Basic Financial Statements'!CY93=""),'Basic Financial Statements'!CY93&gt;0),-'Basic Financial Statements'!FF93/'Basic Financial Statements'!CY93,"")</f>
        <v>0</v>
      </c>
    </row>
    <row r="95" spans="1:49">
      <c r="A95" s="7" t="str">
        <f t="shared" si="8"/>
        <v>CDB Leasing</v>
      </c>
      <c r="B95" s="7" t="str">
        <f t="shared" si="8"/>
        <v>SEHK:1606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8.9973881398710247E-3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7.1100610573434806E-3</v>
      </c>
      <c r="H95" s="7" t="e">
        <v>#N/A</v>
      </c>
      <c r="I95" s="7">
        <v>7.2578000000000004E-2</v>
      </c>
      <c r="J95" s="7"/>
      <c r="K95" s="7">
        <v>0.98551100000000003</v>
      </c>
      <c r="L95" s="7">
        <v>6.2095999999999998E-2</v>
      </c>
      <c r="M95" s="7" t="e">
        <v>#N/A</v>
      </c>
      <c r="N95" s="7" t="e">
        <v>#N/A</v>
      </c>
      <c r="O95" s="7" t="e">
        <v>#N/A</v>
      </c>
      <c r="P95" s="7">
        <v>0.27292100000000002</v>
      </c>
      <c r="Q95" s="7">
        <v>0.27292100000000002</v>
      </c>
      <c r="R95" s="7">
        <v>0.27292100000000002</v>
      </c>
      <c r="S95" s="7"/>
      <c r="T95" s="7">
        <v>2.605E-2</v>
      </c>
      <c r="U95" s="7" t="e">
        <v>#N/A</v>
      </c>
      <c r="V95" s="7" t="e">
        <v>#N/A</v>
      </c>
      <c r="W95" s="7" t="e">
        <v>#N/A</v>
      </c>
      <c r="X95" s="7"/>
      <c r="Y95" s="7">
        <v>1.29657</v>
      </c>
      <c r="Z95" s="7">
        <v>1.0463100000000001</v>
      </c>
      <c r="AA95" s="7">
        <v>0.13733999999999999</v>
      </c>
      <c r="AB95" s="7" t="e">
        <v>#N/A</v>
      </c>
      <c r="AC95" s="7" t="e">
        <v>#N/A</v>
      </c>
      <c r="AD95" s="7" t="e">
        <v>#N/A</v>
      </c>
      <c r="AE95" s="7" t="e">
        <v>#N/A</v>
      </c>
      <c r="AF95" s="7"/>
      <c r="AG95" s="7">
        <v>850.98469999999998</v>
      </c>
      <c r="AH95" s="7">
        <v>89.484499999999997</v>
      </c>
      <c r="AI95" s="7">
        <v>306.64859999999999</v>
      </c>
      <c r="AJ95" s="7">
        <v>32.2453</v>
      </c>
      <c r="AK95" s="7">
        <v>90.3703</v>
      </c>
      <c r="AL95" s="7" t="s">
        <v>4278</v>
      </c>
      <c r="AM95" s="7" t="s">
        <v>4278</v>
      </c>
      <c r="AN95" s="7" t="s">
        <v>4278</v>
      </c>
      <c r="AO95" s="7" t="s">
        <v>4278</v>
      </c>
      <c r="AP95" s="7" t="s">
        <v>4278</v>
      </c>
      <c r="AQ95" s="7" t="e">
        <v>#N/A</v>
      </c>
      <c r="AR95" s="7" t="e">
        <v>#N/A</v>
      </c>
      <c r="AS95" s="7" t="e">
        <v>#N/A</v>
      </c>
      <c r="AT95" s="7" t="e">
        <v>#N/A</v>
      </c>
      <c r="AU95" s="7" t="e">
        <v>#N/A</v>
      </c>
      <c r="AV95" s="7">
        <f>IF(AND(NOT('Basic Financial Statements'!FF94=""),NOT('Basic Financial Statements'!AK94=""),'Basic Financial Statements'!AK94&gt;0),-'Basic Financial Statements'!FF94/'Basic Financial Statements'!AK94,"")</f>
        <v>0.14232507938197025</v>
      </c>
      <c r="AW95" s="7">
        <f>IF(AND(NOT('Basic Financial Statements'!FF94=""),NOT('Basic Financial Statements'!CY94=""),'Basic Financial Statements'!CY94&gt;0),-'Basic Financial Statements'!FF94/'Basic Financial Statements'!CY94,"")</f>
        <v>9.9912518685491211E-3</v>
      </c>
    </row>
    <row r="96" spans="1:49">
      <c r="A96" s="7" t="str">
        <f t="shared" si="8"/>
        <v>CDB Leasing</v>
      </c>
      <c r="B96" s="7" t="str">
        <f t="shared" si="8"/>
        <v>SEHK:1606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1.3454526926662084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9.6915202473677482E-3</v>
      </c>
      <c r="H96" s="7" t="e">
        <v>#N/A</v>
      </c>
      <c r="I96" s="7">
        <v>8.3729999999999999E-2</v>
      </c>
      <c r="J96" s="7"/>
      <c r="K96" s="7">
        <v>0.98904099999999995</v>
      </c>
      <c r="L96" s="7">
        <v>6.9876999999999995E-2</v>
      </c>
      <c r="M96" s="7" t="e">
        <v>#N/A</v>
      </c>
      <c r="N96" s="7" t="e">
        <v>#N/A</v>
      </c>
      <c r="O96" s="7" t="e">
        <v>#N/A</v>
      </c>
      <c r="P96" s="7">
        <v>0.30607400000000001</v>
      </c>
      <c r="Q96" s="7">
        <v>0.30607400000000001</v>
      </c>
      <c r="R96" s="7">
        <v>0.30607400000000001</v>
      </c>
      <c r="S96" s="7"/>
      <c r="T96" s="7">
        <v>3.1660000000000001E-2</v>
      </c>
      <c r="U96" s="7" t="e">
        <v>#N/A</v>
      </c>
      <c r="V96" s="7" t="e">
        <v>#N/A</v>
      </c>
      <c r="W96" s="7" t="e">
        <v>#N/A</v>
      </c>
      <c r="X96" s="7"/>
      <c r="Y96" s="7">
        <v>1.38659</v>
      </c>
      <c r="Z96" s="7">
        <v>1.1863999999999999</v>
      </c>
      <c r="AA96" s="7">
        <v>4.8210000000000003E-2</v>
      </c>
      <c r="AB96" s="7" t="e">
        <v>#N/A</v>
      </c>
      <c r="AC96" s="7" t="e">
        <v>#N/A</v>
      </c>
      <c r="AD96" s="7" t="e">
        <v>#N/A</v>
      </c>
      <c r="AE96" s="7" t="e">
        <v>#N/A</v>
      </c>
      <c r="AF96" s="7"/>
      <c r="AG96" s="7">
        <v>588.86770000000001</v>
      </c>
      <c r="AH96" s="7">
        <v>85.483400000000003</v>
      </c>
      <c r="AI96" s="7">
        <v>217.78649999999999</v>
      </c>
      <c r="AJ96" s="7">
        <v>31.615100000000002</v>
      </c>
      <c r="AK96" s="7">
        <v>86.606499999999997</v>
      </c>
      <c r="AL96" s="7" t="s">
        <v>4278</v>
      </c>
      <c r="AM96" s="7" t="s">
        <v>4278</v>
      </c>
      <c r="AN96" s="7" t="s">
        <v>4278</v>
      </c>
      <c r="AO96" s="7" t="s">
        <v>4278</v>
      </c>
      <c r="AP96" s="7" t="s">
        <v>4278</v>
      </c>
      <c r="AQ96" s="7" t="e">
        <v>#N/A</v>
      </c>
      <c r="AR96" s="7" t="e">
        <v>#N/A</v>
      </c>
      <c r="AS96" s="7" t="e">
        <v>#N/A</v>
      </c>
      <c r="AT96" s="7">
        <f>IF(AND(NOT('Basic Financial Statements'!FV95=""),NOT('Basic Financial Statements'!AI95="")),'Basic Financial Statements'!FV95/'Basic Financial Statements'!AI95,"")</f>
        <v>16.35622219133705</v>
      </c>
      <c r="AU96" s="7">
        <f>IF(AND(NOT('Basic Financial Statements'!FV95=""),NOT('Basic Financial Statements'!CY95="")),'Basic Financial Statements'!FV95/'Basic Financial Statements'!CY95,"")</f>
        <v>1.145098237917028</v>
      </c>
      <c r="AV96" s="7">
        <f>IF(AND(NOT('Basic Financial Statements'!FF95=""),NOT('Basic Financial Statements'!AK95=""),'Basic Financial Statements'!AK95&gt;0),-'Basic Financial Statements'!FF95/'Basic Financial Statements'!AK95,"")</f>
        <v>0</v>
      </c>
      <c r="AW96" s="7">
        <f>IF(AND(NOT('Basic Financial Statements'!FF95=""),NOT('Basic Financial Statements'!CY95=""),'Basic Financial Statements'!CY95&gt;0),-'Basic Financial Statements'!FF95/'Basic Financial Statements'!CY95,"")</f>
        <v>0</v>
      </c>
    </row>
    <row r="97" spans="1:49">
      <c r="A97" s="7" t="str">
        <f t="shared" si="8"/>
        <v>CDB Leasing</v>
      </c>
      <c r="B97" s="7" t="str">
        <f t="shared" si="8"/>
        <v>SEHK:1606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2.1932532546792376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1.205256885636621E-2</v>
      </c>
      <c r="H97" s="7" t="e">
        <v>#N/A</v>
      </c>
      <c r="I97" s="7">
        <v>9.3033000000000005E-2</v>
      </c>
      <c r="J97" s="7"/>
      <c r="K97" s="7">
        <v>0.99136299999999999</v>
      </c>
      <c r="L97" s="7">
        <v>6.8390999999999993E-2</v>
      </c>
      <c r="M97" s="7" t="e">
        <v>#N/A</v>
      </c>
      <c r="N97" s="7" t="e">
        <v>#N/A</v>
      </c>
      <c r="O97" s="7" t="e">
        <v>#N/A</v>
      </c>
      <c r="P97" s="7">
        <v>0.29692099999999999</v>
      </c>
      <c r="Q97" s="7">
        <v>0.29692099999999999</v>
      </c>
      <c r="R97" s="7">
        <v>0.29692099999999999</v>
      </c>
      <c r="S97" s="7"/>
      <c r="T97" s="7">
        <v>4.0590000000000001E-2</v>
      </c>
      <c r="U97" s="7" t="e">
        <v>#N/A</v>
      </c>
      <c r="V97" s="7" t="e">
        <v>#N/A</v>
      </c>
      <c r="W97" s="7" t="e">
        <v>#N/A</v>
      </c>
      <c r="X97" s="7"/>
      <c r="Y97" s="7">
        <v>1.32165</v>
      </c>
      <c r="Z97" s="7">
        <v>1.1545700000000001</v>
      </c>
      <c r="AA97" s="7">
        <v>1.01E-3</v>
      </c>
      <c r="AB97" s="7" t="e">
        <v>#N/A</v>
      </c>
      <c r="AC97" s="7" t="e">
        <v>#N/A</v>
      </c>
      <c r="AD97" s="7" t="e">
        <v>#N/A</v>
      </c>
      <c r="AE97" s="7" t="e">
        <v>#N/A</v>
      </c>
      <c r="AF97" s="7"/>
      <c r="AG97" s="7">
        <v>640.90830000000005</v>
      </c>
      <c r="AH97" s="7">
        <v>86.503</v>
      </c>
      <c r="AI97" s="7">
        <v>217.25970000000001</v>
      </c>
      <c r="AJ97" s="7">
        <v>29.323399999999999</v>
      </c>
      <c r="AK97" s="7">
        <v>87.435000000000002</v>
      </c>
      <c r="AL97" s="7" t="s">
        <v>4278</v>
      </c>
      <c r="AM97" s="7" t="s">
        <v>4278</v>
      </c>
      <c r="AN97" s="7" t="s">
        <v>4278</v>
      </c>
      <c r="AO97" s="7" t="s">
        <v>4278</v>
      </c>
      <c r="AP97" s="7" t="s">
        <v>4278</v>
      </c>
      <c r="AQ97" s="7" t="e">
        <v>#N/A</v>
      </c>
      <c r="AR97" s="7" t="e">
        <v>#N/A</v>
      </c>
      <c r="AS97" s="7" t="e">
        <v>#N/A</v>
      </c>
      <c r="AT97" s="7">
        <f>IF(AND(NOT('Basic Financial Statements'!FV96=""),NOT('Basic Financial Statements'!AI96="")),'Basic Financial Statements'!FV96/'Basic Financial Statements'!AI96,"")</f>
        <v>10.979187953990753</v>
      </c>
      <c r="AU97" s="7">
        <f>IF(AND(NOT('Basic Financial Statements'!FV96=""),NOT('Basic Financial Statements'!CY96="")),'Basic Financial Statements'!FV96/'Basic Financial Statements'!CY96,"")</f>
        <v>0.99520499176293087</v>
      </c>
      <c r="AV97" s="7">
        <f>IF(AND(NOT('Basic Financial Statements'!FF96=""),NOT('Basic Financial Statements'!AK96=""),'Basic Financial Statements'!AK96&gt;0),-'Basic Financial Statements'!FF96/'Basic Financial Statements'!AK96,"")</f>
        <v>0.32967583200646844</v>
      </c>
      <c r="AW97" s="7">
        <f>IF(AND(NOT('Basic Financial Statements'!FF96=""),NOT('Basic Financial Statements'!CY96=""),'Basic Financial Statements'!CY96&gt;0),-'Basic Financial Statements'!FF96/'Basic Financial Statements'!CY96,"")</f>
        <v>2.988336068672344E-2</v>
      </c>
    </row>
    <row r="98" spans="1:49">
      <c r="A98" s="7" t="str">
        <f t="shared" si="8"/>
        <v>CDB Leasing</v>
      </c>
      <c r="B98" s="7" t="str">
        <f t="shared" si="8"/>
        <v>SEHK:1606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1.7741229126418585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1.1792958414870259E-2</v>
      </c>
      <c r="H98" s="7" t="e">
        <v>#N/A</v>
      </c>
      <c r="I98" s="7">
        <v>0.105088</v>
      </c>
      <c r="J98" s="7"/>
      <c r="K98" s="7">
        <v>0.98994099999999996</v>
      </c>
      <c r="L98" s="7">
        <v>8.6712999999999998E-2</v>
      </c>
      <c r="M98" s="7" t="e">
        <v>#N/A</v>
      </c>
      <c r="N98" s="7" t="e">
        <v>#N/A</v>
      </c>
      <c r="O98" s="7" t="e">
        <v>#N/A</v>
      </c>
      <c r="P98" s="7">
        <v>0.33821000000000001</v>
      </c>
      <c r="Q98" s="7">
        <v>0.33821000000000001</v>
      </c>
      <c r="R98" s="7">
        <v>0.33821000000000001</v>
      </c>
      <c r="S98" s="7"/>
      <c r="T98" s="7">
        <v>3.4869999999999998E-2</v>
      </c>
      <c r="U98" s="7" t="e">
        <v>#N/A</v>
      </c>
      <c r="V98" s="7" t="e">
        <v>#N/A</v>
      </c>
      <c r="W98" s="7" t="e">
        <v>#N/A</v>
      </c>
      <c r="X98" s="7"/>
      <c r="Y98" s="7">
        <v>1.29162</v>
      </c>
      <c r="Z98" s="7">
        <v>1.1414500000000001</v>
      </c>
      <c r="AA98" s="7">
        <v>0.17224</v>
      </c>
      <c r="AB98" s="7" t="e">
        <v>#N/A</v>
      </c>
      <c r="AC98" s="7" t="e">
        <v>#N/A</v>
      </c>
      <c r="AD98" s="7" t="e">
        <v>#N/A</v>
      </c>
      <c r="AE98" s="7" t="e">
        <v>#N/A</v>
      </c>
      <c r="AF98" s="7"/>
      <c r="AG98" s="7">
        <v>813.72429999999997</v>
      </c>
      <c r="AH98" s="7">
        <v>89.055700000000002</v>
      </c>
      <c r="AI98" s="7">
        <v>287.01229999999998</v>
      </c>
      <c r="AJ98" s="7">
        <v>31.411200000000001</v>
      </c>
      <c r="AK98" s="7">
        <v>89.833500000000001</v>
      </c>
      <c r="AL98" s="7" t="s">
        <v>4278</v>
      </c>
      <c r="AM98" s="7" t="s">
        <v>4278</v>
      </c>
      <c r="AN98" s="7" t="s">
        <v>4278</v>
      </c>
      <c r="AO98" s="7" t="s">
        <v>4278</v>
      </c>
      <c r="AP98" s="7" t="s">
        <v>4278</v>
      </c>
      <c r="AQ98" s="7" t="e">
        <v>#N/A</v>
      </c>
      <c r="AR98" s="7" t="e">
        <v>#N/A</v>
      </c>
      <c r="AS98" s="7" t="e">
        <v>#N/A</v>
      </c>
      <c r="AT98" s="7">
        <f>IF(AND(NOT('Basic Financial Statements'!FV97=""),NOT('Basic Financial Statements'!AI97="")),'Basic Financial Statements'!FV97/'Basic Financial Statements'!AI97,"")</f>
        <v>10.085728508837711</v>
      </c>
      <c r="AU98" s="7">
        <f>IF(AND(NOT('Basic Financial Statements'!FV97=""),NOT('Basic Financial Statements'!CY97="")),'Basic Financial Statements'!FV97/'Basic Financial Statements'!CY97,"")</f>
        <v>1.0446939907937147</v>
      </c>
      <c r="AV98" s="7">
        <f>IF(AND(NOT('Basic Financial Statements'!FF97=""),NOT('Basic Financial Statements'!AK97=""),'Basic Financial Statements'!AK97&gt;0),-'Basic Financial Statements'!FF97/'Basic Financial Statements'!AK97,"")</f>
        <v>0.38827411742556001</v>
      </c>
      <c r="AW98" s="7">
        <f>IF(AND(NOT('Basic Financial Statements'!FF97=""),NOT('Basic Financial Statements'!CY97=""),'Basic Financial Statements'!CY97&gt;0),-'Basic Financial Statements'!FF97/'Basic Financial Statements'!CY97,"")</f>
        <v>4.021798097180395E-2</v>
      </c>
    </row>
    <row r="99" spans="1:49">
      <c r="A99" s="7" t="str">
        <f t="shared" si="8"/>
        <v>CDB Leasing</v>
      </c>
      <c r="B99" s="7" t="str">
        <f t="shared" si="8"/>
        <v>SEHK:1606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2.1860659000552726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1.1767382114020545E-2</v>
      </c>
      <c r="H99" s="7" t="e">
        <v>#N/A</v>
      </c>
      <c r="I99" s="7">
        <v>0.117825</v>
      </c>
      <c r="J99" s="7"/>
      <c r="K99" s="7">
        <v>0.99474700000000005</v>
      </c>
      <c r="L99" s="7">
        <v>5.6329999999999998E-2</v>
      </c>
      <c r="M99" s="7" t="e">
        <v>#N/A</v>
      </c>
      <c r="N99" s="7" t="e">
        <v>#N/A</v>
      </c>
      <c r="O99" s="7" t="e">
        <v>#N/A</v>
      </c>
      <c r="P99" s="7">
        <v>0.28623700000000002</v>
      </c>
      <c r="Q99" s="7">
        <v>0.28623700000000002</v>
      </c>
      <c r="R99" s="7">
        <v>0.28623700000000002</v>
      </c>
      <c r="S99" s="7"/>
      <c r="T99" s="7">
        <v>4.1110000000000001E-2</v>
      </c>
      <c r="U99" s="7" t="e">
        <v>#N/A</v>
      </c>
      <c r="V99" s="7" t="e">
        <v>#N/A</v>
      </c>
      <c r="W99" s="7" t="e">
        <v>#N/A</v>
      </c>
      <c r="X99" s="7"/>
      <c r="Y99" s="7">
        <v>1.2356799999999999</v>
      </c>
      <c r="Z99" s="7">
        <v>1.1069</v>
      </c>
      <c r="AA99" s="7">
        <v>6.6809999999999994E-2</v>
      </c>
      <c r="AB99" s="7" t="e">
        <v>#N/A</v>
      </c>
      <c r="AC99" s="7" t="e">
        <v>#N/A</v>
      </c>
      <c r="AD99" s="7" t="e">
        <v>#N/A</v>
      </c>
      <c r="AE99" s="7" t="e">
        <v>#N/A</v>
      </c>
      <c r="AF99" s="7"/>
      <c r="AG99" s="7">
        <v>850.67809999999997</v>
      </c>
      <c r="AH99" s="7">
        <v>89.481099999999998</v>
      </c>
      <c r="AI99" s="7">
        <v>294.00040000000001</v>
      </c>
      <c r="AJ99" s="7">
        <v>30.9253</v>
      </c>
      <c r="AK99" s="7">
        <v>90.176299999999998</v>
      </c>
      <c r="AL99" s="7" t="s">
        <v>4278</v>
      </c>
      <c r="AM99" s="7" t="s">
        <v>4278</v>
      </c>
      <c r="AN99" s="7" t="s">
        <v>4278</v>
      </c>
      <c r="AO99" s="7" t="s">
        <v>4278</v>
      </c>
      <c r="AP99" s="7" t="s">
        <v>4278</v>
      </c>
      <c r="AQ99" s="7" t="e">
        <v>#N/A</v>
      </c>
      <c r="AR99" s="7" t="e">
        <v>#N/A</v>
      </c>
      <c r="AS99" s="7" t="e">
        <v>#N/A</v>
      </c>
      <c r="AT99" s="7">
        <f>IF(AND(NOT('Basic Financial Statements'!FV98=""),NOT('Basic Financial Statements'!AI98="")),'Basic Financial Statements'!FV98/'Basic Financial Statements'!AI98,"")</f>
        <v>6.4543101467772814</v>
      </c>
      <c r="AU99" s="7">
        <f>IF(AND(NOT('Basic Financial Statements'!FV98=""),NOT('Basic Financial Statements'!CY98="")),'Basic Financial Statements'!FV98/'Basic Financial Statements'!CY98,"")</f>
        <v>0.73876626353049302</v>
      </c>
      <c r="AV99" s="7">
        <f>IF(AND(NOT('Basic Financial Statements'!FF98=""),NOT('Basic Financial Statements'!AK98=""),'Basic Financial Statements'!AK98&gt;0),-'Basic Financial Statements'!FF98/'Basic Financial Statements'!AK98,"")</f>
        <v>0.38394554350138266</v>
      </c>
      <c r="AW99" s="7">
        <f>IF(AND(NOT('Basic Financial Statements'!FF98=""),NOT('Basic Financial Statements'!CY98=""),'Basic Financial Statements'!CY98&gt;0),-'Basic Financial Statements'!FF98/'Basic Financial Statements'!CY98,"")</f>
        <v>4.394675931607174E-2</v>
      </c>
    </row>
    <row r="100" spans="1:49">
      <c r="A100" s="7" t="str">
        <f>Assumptions!C10</f>
        <v>Power Financial Corp.</v>
      </c>
      <c r="B100" s="7" t="str">
        <f>Assumptions!B10</f>
        <v>NSEI:PFC</v>
      </c>
      <c r="C100" s="7" t="str">
        <f>'Basic Financial Statements'!C99</f>
        <v>FY2009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 t="e">
        <v>#N/A</v>
      </c>
      <c r="I100" s="7">
        <v>0.18992200000000001</v>
      </c>
      <c r="J100" s="7"/>
      <c r="K100" s="7">
        <v>0.99639999999999995</v>
      </c>
      <c r="L100" s="7">
        <v>2.3963999999999999E-2</v>
      </c>
      <c r="M100" s="7" t="e">
        <v>#N/A</v>
      </c>
      <c r="N100" s="7" t="e">
        <v>#N/A</v>
      </c>
      <c r="O100" s="7" t="e">
        <v>#N/A</v>
      </c>
      <c r="P100" s="7">
        <v>0.818967</v>
      </c>
      <c r="Q100" s="7">
        <v>0.818967</v>
      </c>
      <c r="R100" s="7">
        <v>0.818967</v>
      </c>
      <c r="S100" s="7"/>
      <c r="T100" s="7">
        <v>3.9809999999999998E-2</v>
      </c>
      <c r="U100" s="7" t="e">
        <v>#N/A</v>
      </c>
      <c r="V100" s="7" t="e">
        <v>#N/A</v>
      </c>
      <c r="W100" s="7" t="e">
        <v>#N/A</v>
      </c>
      <c r="X100" s="7"/>
      <c r="Y100" s="7">
        <v>6.1471200000000001</v>
      </c>
      <c r="Z100" s="7">
        <v>6.1182499999999997</v>
      </c>
      <c r="AA100" s="7">
        <v>-0.99212</v>
      </c>
      <c r="AB100" s="7" t="e">
        <v>#N/A</v>
      </c>
      <c r="AC100" s="7" t="e">
        <v>#N/A</v>
      </c>
      <c r="AD100" s="7" t="e">
        <v>#N/A</v>
      </c>
      <c r="AE100" s="7" t="e">
        <v>#N/A</v>
      </c>
      <c r="AF100" s="7"/>
      <c r="AG100" s="7">
        <v>454.68540000000002</v>
      </c>
      <c r="AH100" s="7">
        <v>81.971699999999998</v>
      </c>
      <c r="AI100" s="7">
        <v>376.43689999999998</v>
      </c>
      <c r="AJ100" s="7">
        <v>67.864900000000006</v>
      </c>
      <c r="AK100" s="7">
        <v>82.745400000000004</v>
      </c>
      <c r="AL100" s="7" t="s">
        <v>4278</v>
      </c>
      <c r="AM100" s="7" t="s">
        <v>4278</v>
      </c>
      <c r="AN100" s="7" t="s">
        <v>4278</v>
      </c>
      <c r="AO100" s="7" t="s">
        <v>4278</v>
      </c>
      <c r="AP100" s="7" t="s">
        <v>4278</v>
      </c>
      <c r="AQ100" s="7" t="e">
        <v>#N/A</v>
      </c>
      <c r="AR100" s="7" t="e">
        <v>#N/A</v>
      </c>
      <c r="AS100" s="7" t="e">
        <v>#N/A</v>
      </c>
      <c r="AT100" s="7">
        <f>IF(AND(NOT('Basic Financial Statements'!FV99=""),NOT('Basic Financial Statements'!AI99="")),'Basic Financial Statements'!FV99/'Basic Financial Statements'!AI99,"")</f>
        <v>8.383487557142784</v>
      </c>
      <c r="AU100" s="7">
        <f>IF(AND(NOT('Basic Financial Statements'!FV99=""),NOT('Basic Financial Statements'!CY99="")),'Basic Financial Statements'!FV99/'Basic Financial Statements'!CY99,"")</f>
        <v>1.4409927877022457</v>
      </c>
      <c r="AV100" s="7">
        <f>IF(AND(NOT('Basic Financial Statements'!FF99=""),NOT('Basic Financial Statements'!AK99=""),'Basic Financial Statements'!AK99&gt;0),-'Basic Financial Statements'!FF99/'Basic Financial Statements'!AK99,"")</f>
        <v>0.22147406917244616</v>
      </c>
      <c r="AW100" s="7">
        <f>IF(AND(NOT('Basic Financial Statements'!FF99=""),NOT('Basic Financial Statements'!CY99=""),'Basic Financial Statements'!CY99&gt;0),-'Basic Financial Statements'!FF99/'Basic Financial Statements'!CY99,"")</f>
        <v>3.8067991890636463E-2</v>
      </c>
    </row>
    <row r="101" spans="1:49">
      <c r="A101" s="7" t="str">
        <f t="shared" ref="A101:B111" si="9">A100</f>
        <v>Power Financial Corp.</v>
      </c>
      <c r="B101" s="7" t="str">
        <f t="shared" si="9"/>
        <v>NSEI:PFC</v>
      </c>
      <c r="C101" s="7" t="str">
        <f>'Basic Financial Statements'!C100</f>
        <v>FY2010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3.8264783576434862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3.1654730647297513E-2</v>
      </c>
      <c r="H101" s="7" t="e">
        <v>#N/A</v>
      </c>
      <c r="I101" s="7">
        <v>0.19172700000000001</v>
      </c>
      <c r="J101" s="7"/>
      <c r="K101" s="7">
        <v>0.99702199999999996</v>
      </c>
      <c r="L101" s="7">
        <v>2.8695999999999999E-2</v>
      </c>
      <c r="M101" s="7" t="e">
        <v>#N/A</v>
      </c>
      <c r="N101" s="7" t="e">
        <v>#N/A</v>
      </c>
      <c r="O101" s="7" t="e">
        <v>#N/A</v>
      </c>
      <c r="P101" s="7">
        <v>0.76968599999999998</v>
      </c>
      <c r="Q101" s="7">
        <v>0.76968599999999998</v>
      </c>
      <c r="R101" s="7">
        <v>0.76968599999999998</v>
      </c>
      <c r="S101" s="7"/>
      <c r="T101" s="7">
        <v>4.113E-2</v>
      </c>
      <c r="U101" s="7" t="e">
        <v>#N/A</v>
      </c>
      <c r="V101" s="7" t="e">
        <v>#N/A</v>
      </c>
      <c r="W101" s="7" t="e">
        <v>#N/A</v>
      </c>
      <c r="X101" s="7"/>
      <c r="Y101" s="7">
        <v>5.81968</v>
      </c>
      <c r="Z101" s="7">
        <v>5.7919200000000002</v>
      </c>
      <c r="AA101" s="7">
        <v>-0.93674000000000002</v>
      </c>
      <c r="AB101" s="7" t="e">
        <v>#N/A</v>
      </c>
      <c r="AC101" s="7" t="e">
        <v>#N/A</v>
      </c>
      <c r="AD101" s="7" t="e">
        <v>#N/A</v>
      </c>
      <c r="AE101" s="7" t="e">
        <v>#N/A</v>
      </c>
      <c r="AF101" s="7"/>
      <c r="AG101" s="7">
        <v>506.47210000000001</v>
      </c>
      <c r="AH101" s="7">
        <v>83.511099999999999</v>
      </c>
      <c r="AI101" s="7">
        <v>414.53550000000001</v>
      </c>
      <c r="AJ101" s="7">
        <v>68.351900000000001</v>
      </c>
      <c r="AK101" s="7">
        <v>84.084599999999995</v>
      </c>
      <c r="AL101" s="7" t="s">
        <v>4278</v>
      </c>
      <c r="AM101" s="7" t="s">
        <v>4278</v>
      </c>
      <c r="AN101" s="7" t="s">
        <v>4278</v>
      </c>
      <c r="AO101" s="7" t="s">
        <v>4278</v>
      </c>
      <c r="AP101" s="7" t="s">
        <v>4278</v>
      </c>
      <c r="AQ101" s="7" t="e">
        <v>#N/A</v>
      </c>
      <c r="AR101" s="7" t="e">
        <v>#N/A</v>
      </c>
      <c r="AS101" s="7" t="e">
        <v>#N/A</v>
      </c>
      <c r="AT101" s="7">
        <f>IF(AND(NOT('Basic Financial Statements'!FV100=""),NOT('Basic Financial Statements'!AI100="")),'Basic Financial Statements'!FV100/'Basic Financial Statements'!AI100,"")</f>
        <v>12.467961440945214</v>
      </c>
      <c r="AU101" s="7">
        <f>IF(AND(NOT('Basic Financial Statements'!FV100=""),NOT('Basic Financial Statements'!CY100="")),'Basic Financial Statements'!FV100/'Basic Financial Statements'!CY100,"")</f>
        <v>2.2309292803634184</v>
      </c>
      <c r="AV101" s="7">
        <f>IF(AND(NOT('Basic Financial Statements'!FF100=""),NOT('Basic Financial Statements'!AK100=""),'Basic Financial Statements'!AK100&gt;0),-'Basic Financial Statements'!FF100/'Basic Financial Statements'!AK100,"")</f>
        <v>0.20993146365050666</v>
      </c>
      <c r="AW101" s="7">
        <f>IF(AND(NOT('Basic Financial Statements'!FF100=""),NOT('Basic Financial Statements'!CY100=""),'Basic Financial Statements'!CY100&gt;0),-'Basic Financial Statements'!FF100/'Basic Financial Statements'!CY100,"")</f>
        <v>3.7563658770182903E-2</v>
      </c>
    </row>
    <row r="102" spans="1:49">
      <c r="A102" s="7" t="str">
        <f t="shared" si="9"/>
        <v>Power Financial Corp.</v>
      </c>
      <c r="B102" s="7" t="str">
        <f t="shared" si="9"/>
        <v>NSEI:PFC</v>
      </c>
      <c r="C102" s="7" t="str">
        <f>'Basic Financial Statements'!C101</f>
        <v>FY2011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3.8105414297377301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2.8126998425883912E-2</v>
      </c>
      <c r="H102" s="7" t="e">
        <v>#N/A</v>
      </c>
      <c r="I102" s="7">
        <v>0.18555099999999999</v>
      </c>
      <c r="J102" s="7"/>
      <c r="K102" s="7">
        <v>0.99741500000000005</v>
      </c>
      <c r="L102" s="7">
        <v>2.3761999999999998E-2</v>
      </c>
      <c r="M102" s="7" t="e">
        <v>#N/A</v>
      </c>
      <c r="N102" s="7" t="e">
        <v>#N/A</v>
      </c>
      <c r="O102" s="7" t="e">
        <v>#N/A</v>
      </c>
      <c r="P102" s="7">
        <v>0.70155800000000001</v>
      </c>
      <c r="Q102" s="7">
        <v>0.70155800000000001</v>
      </c>
      <c r="R102" s="7">
        <v>0.70155800000000001</v>
      </c>
      <c r="S102" s="7"/>
      <c r="T102" s="7">
        <v>4.0090000000000001E-2</v>
      </c>
      <c r="U102" s="7" t="e">
        <v>#N/A</v>
      </c>
      <c r="V102" s="7" t="e">
        <v>#N/A</v>
      </c>
      <c r="W102" s="7" t="e">
        <v>#N/A</v>
      </c>
      <c r="X102" s="7"/>
      <c r="Y102" s="7">
        <v>5.5777700000000001</v>
      </c>
      <c r="Z102" s="7">
        <v>5.5575200000000002</v>
      </c>
      <c r="AA102" s="7">
        <v>-0.88983999999999996</v>
      </c>
      <c r="AB102" s="7" t="e">
        <v>#N/A</v>
      </c>
      <c r="AC102" s="7" t="e">
        <v>#N/A</v>
      </c>
      <c r="AD102" s="7" t="e">
        <v>#N/A</v>
      </c>
      <c r="AE102" s="7" t="e">
        <v>#N/A</v>
      </c>
      <c r="AF102" s="7"/>
      <c r="AG102" s="7">
        <v>563.30909999999994</v>
      </c>
      <c r="AH102" s="7">
        <v>84.924000000000007</v>
      </c>
      <c r="AI102" s="7">
        <v>460.81420000000003</v>
      </c>
      <c r="AJ102" s="7">
        <v>69.471999999999994</v>
      </c>
      <c r="AK102" s="7">
        <v>85.444999999999993</v>
      </c>
      <c r="AL102" s="7" t="s">
        <v>4278</v>
      </c>
      <c r="AM102" s="7" t="s">
        <v>4278</v>
      </c>
      <c r="AN102" s="7" t="s">
        <v>4278</v>
      </c>
      <c r="AO102" s="7" t="s">
        <v>4278</v>
      </c>
      <c r="AP102" s="7" t="s">
        <v>4278</v>
      </c>
      <c r="AQ102" s="7" t="e">
        <v>#N/A</v>
      </c>
      <c r="AR102" s="7" t="e">
        <v>#N/A</v>
      </c>
      <c r="AS102" s="7" t="e">
        <v>#N/A</v>
      </c>
      <c r="AT102" s="7">
        <f>IF(AND(NOT('Basic Financial Statements'!FV101=""),NOT('Basic Financial Statements'!AI101="")),'Basic Financial Statements'!FV101/'Basic Financial Statements'!AI101,"")</f>
        <v>10.837600360769439</v>
      </c>
      <c r="AU102" s="7">
        <f>IF(AND(NOT('Basic Financial Statements'!FV101=""),NOT('Basic Financial Statements'!CY101="")),'Basic Financial Statements'!FV101/'Basic Financial Statements'!CY101,"")</f>
        <v>1.8823427801409505</v>
      </c>
      <c r="AV102" s="7">
        <f>IF(AND(NOT('Basic Financial Statements'!FF101=""),NOT('Basic Financial Statements'!AK101=""),'Basic Financial Statements'!AK101&gt;0),-'Basic Financial Statements'!FF101/'Basic Financial Statements'!AK101,"")</f>
        <v>0.2165447731874641</v>
      </c>
      <c r="AW102" s="7">
        <f>IF(AND(NOT('Basic Financial Statements'!FF101=""),NOT('Basic Financial Statements'!CY101=""),'Basic Financial Statements'!CY101&gt;0),-'Basic Financial Statements'!FF101/'Basic Financial Statements'!CY101,"")</f>
        <v>3.7610861889886424E-2</v>
      </c>
    </row>
    <row r="103" spans="1:49">
      <c r="A103" s="7" t="str">
        <f t="shared" si="9"/>
        <v>Power Financial Corp.</v>
      </c>
      <c r="B103" s="7" t="str">
        <f t="shared" si="9"/>
        <v>NSEI:PFC</v>
      </c>
      <c r="C103" s="7" t="str">
        <f>'Basic Financial Statements'!C102</f>
        <v>FY2012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3.5759574498177578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2.54486596576118E-2</v>
      </c>
      <c r="H103" s="7" t="e">
        <v>#N/A</v>
      </c>
      <c r="I103" s="7">
        <v>0.16977600000000001</v>
      </c>
      <c r="J103" s="7"/>
      <c r="K103" s="7">
        <v>0.99782000000000004</v>
      </c>
      <c r="L103" s="7">
        <v>2.2394000000000001E-2</v>
      </c>
      <c r="M103" s="7" t="e">
        <v>#N/A</v>
      </c>
      <c r="N103" s="7" t="e">
        <v>#N/A</v>
      </c>
      <c r="O103" s="7" t="e">
        <v>#N/A</v>
      </c>
      <c r="P103" s="7">
        <v>0.679697</v>
      </c>
      <c r="Q103" s="7">
        <v>0.679697</v>
      </c>
      <c r="R103" s="7">
        <v>0.679697</v>
      </c>
      <c r="S103" s="7"/>
      <c r="T103" s="7">
        <v>3.7440000000000001E-2</v>
      </c>
      <c r="U103" s="7" t="e">
        <v>#N/A</v>
      </c>
      <c r="V103" s="7" t="e">
        <v>#N/A</v>
      </c>
      <c r="W103" s="7" t="e">
        <v>#N/A</v>
      </c>
      <c r="X103" s="7"/>
      <c r="Y103" s="7">
        <v>7.3571400000000002</v>
      </c>
      <c r="Z103" s="7">
        <v>7.3465299999999996</v>
      </c>
      <c r="AA103" s="7">
        <v>-1.4736800000000001</v>
      </c>
      <c r="AB103" s="7" t="e">
        <v>#N/A</v>
      </c>
      <c r="AC103" s="7" t="e">
        <v>#N/A</v>
      </c>
      <c r="AD103" s="7" t="e">
        <v>#N/A</v>
      </c>
      <c r="AE103" s="7" t="e">
        <v>#N/A</v>
      </c>
      <c r="AF103" s="7"/>
      <c r="AG103" s="7">
        <v>530.96669999999995</v>
      </c>
      <c r="AH103" s="7">
        <v>84.151300000000006</v>
      </c>
      <c r="AI103" s="7">
        <v>461.82769999999999</v>
      </c>
      <c r="AJ103" s="7">
        <v>73.193600000000004</v>
      </c>
      <c r="AK103" s="7">
        <v>84.675200000000004</v>
      </c>
      <c r="AL103" s="7" t="s">
        <v>4278</v>
      </c>
      <c r="AM103" s="7" t="s">
        <v>4278</v>
      </c>
      <c r="AN103" s="7" t="s">
        <v>4278</v>
      </c>
      <c r="AO103" s="7" t="s">
        <v>4278</v>
      </c>
      <c r="AP103" s="7" t="s">
        <v>4278</v>
      </c>
      <c r="AQ103" s="7" t="e">
        <v>#N/A</v>
      </c>
      <c r="AR103" s="7" t="e">
        <v>#N/A</v>
      </c>
      <c r="AS103" s="7" t="e">
        <v>#N/A</v>
      </c>
      <c r="AT103" s="7">
        <f>IF(AND(NOT('Basic Financial Statements'!FV102=""),NOT('Basic Financial Statements'!AI102="")),'Basic Financial Statements'!FV102/'Basic Financial Statements'!AI102,"")</f>
        <v>7.963561343642219</v>
      </c>
      <c r="AU103" s="7">
        <f>IF(AND(NOT('Basic Financial Statements'!FV102=""),NOT('Basic Financial Statements'!CY102="")),'Basic Financial Statements'!FV102/'Basic Financial Statements'!CY102,"")</f>
        <v>1.171519174335532</v>
      </c>
      <c r="AV103" s="7">
        <f>IF(AND(NOT('Basic Financial Statements'!FF102=""),NOT('Basic Financial Statements'!AK102=""),'Basic Financial Statements'!AK102&gt;0),-'Basic Financial Statements'!FF102/'Basic Financial Statements'!AK102,"")</f>
        <v>0.28048449580724782</v>
      </c>
      <c r="AW103" s="7">
        <f>IF(AND(NOT('Basic Financial Statements'!FF102=""),NOT('Basic Financial Statements'!CY102=""),'Basic Financial Statements'!CY102&gt;0),-'Basic Financial Statements'!FF102/'Basic Financial Statements'!CY102,"")</f>
        <v>4.1262062381720727E-2</v>
      </c>
    </row>
    <row r="104" spans="1:49">
      <c r="A104" s="7" t="str">
        <f t="shared" si="9"/>
        <v>Power Financial Corp.</v>
      </c>
      <c r="B104" s="7" t="str">
        <f t="shared" si="9"/>
        <v>NSEI:PFC</v>
      </c>
      <c r="C104" s="7" t="str">
        <f>'Basic Financial Statements'!C103</f>
        <v>FY2013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4.0263366719639877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2.904210445475899E-2</v>
      </c>
      <c r="H104" s="7" t="e">
        <v>#N/A</v>
      </c>
      <c r="I104" s="7">
        <v>0.19744900000000001</v>
      </c>
      <c r="J104" s="7"/>
      <c r="K104" s="7">
        <v>0.99809999999999999</v>
      </c>
      <c r="L104" s="7">
        <v>1.7146000000000002E-2</v>
      </c>
      <c r="M104" s="7" t="e">
        <v>#N/A</v>
      </c>
      <c r="N104" s="7" t="e">
        <v>#N/A</v>
      </c>
      <c r="O104" s="7" t="e">
        <v>#N/A</v>
      </c>
      <c r="P104" s="7">
        <v>0.67447100000000004</v>
      </c>
      <c r="Q104" s="7">
        <v>0.67447100000000004</v>
      </c>
      <c r="R104" s="7">
        <v>0.67447100000000004</v>
      </c>
      <c r="S104" s="7"/>
      <c r="T104" s="7">
        <v>4.3060000000000001E-2</v>
      </c>
      <c r="U104" s="7" t="e">
        <v>#N/A</v>
      </c>
      <c r="V104" s="7" t="e">
        <v>#N/A</v>
      </c>
      <c r="W104" s="7" t="e">
        <v>#N/A</v>
      </c>
      <c r="X104" s="7"/>
      <c r="Y104" s="7">
        <v>7.1302099999999999</v>
      </c>
      <c r="Z104" s="7">
        <v>7.1216999999999997</v>
      </c>
      <c r="AA104" s="7">
        <v>-1.05931</v>
      </c>
      <c r="AB104" s="7" t="e">
        <v>#N/A</v>
      </c>
      <c r="AC104" s="7" t="e">
        <v>#N/A</v>
      </c>
      <c r="AD104" s="7" t="e">
        <v>#N/A</v>
      </c>
      <c r="AE104" s="7" t="e">
        <v>#N/A</v>
      </c>
      <c r="AF104" s="7"/>
      <c r="AG104" s="7">
        <v>579.04139999999995</v>
      </c>
      <c r="AH104" s="7">
        <v>85.273300000000006</v>
      </c>
      <c r="AI104" s="7">
        <v>502.72379999999998</v>
      </c>
      <c r="AJ104" s="7">
        <v>74.034300000000002</v>
      </c>
      <c r="AK104" s="7">
        <v>85.783299999999997</v>
      </c>
      <c r="AL104" s="7" t="s">
        <v>4278</v>
      </c>
      <c r="AM104" s="7" t="s">
        <v>4278</v>
      </c>
      <c r="AN104" s="7" t="s">
        <v>4278</v>
      </c>
      <c r="AO104" s="7" t="s">
        <v>4278</v>
      </c>
      <c r="AP104" s="7" t="s">
        <v>4278</v>
      </c>
      <c r="AQ104" s="7" t="e">
        <v>#N/A</v>
      </c>
      <c r="AR104" s="7" t="e">
        <v>#N/A</v>
      </c>
      <c r="AS104" s="7" t="e">
        <v>#N/A</v>
      </c>
      <c r="AT104" s="7">
        <f>IF(AND(NOT('Basic Financial Statements'!FV103=""),NOT('Basic Financial Statements'!AI103="")),'Basic Financial Statements'!FV103/'Basic Financial Statements'!AI103,"")</f>
        <v>5.3749591569132038</v>
      </c>
      <c r="AU104" s="7">
        <f>IF(AND(NOT('Basic Financial Statements'!FV103=""),NOT('Basic Financial Statements'!CY103="")),'Basic Financial Statements'!FV103/'Basic Financial Statements'!CY103,"")</f>
        <v>0.98737384447767984</v>
      </c>
      <c r="AV104" s="7">
        <f>IF(AND(NOT('Basic Financial Statements'!FF103=""),NOT('Basic Financial Statements'!AK103=""),'Basic Financial Statements'!AK103&gt;0),-'Basic Financial Statements'!FF103/'Basic Financial Statements'!AK103,"")</f>
        <v>0.21304087215564679</v>
      </c>
      <c r="AW104" s="7">
        <f>IF(AND(NOT('Basic Financial Statements'!FF103=""),NOT('Basic Financial Statements'!CY103=""),'Basic Financial Statements'!CY103&gt;0),-'Basic Financial Statements'!FF103/'Basic Financial Statements'!CY103,"")</f>
        <v>3.9135364349819873E-2</v>
      </c>
    </row>
    <row r="105" spans="1:49">
      <c r="A105" s="7" t="str">
        <f t="shared" si="9"/>
        <v>Power Financial Corp.</v>
      </c>
      <c r="B105" s="7" t="str">
        <f t="shared" si="9"/>
        <v>NSEI:PFC</v>
      </c>
      <c r="C105" s="7" t="str">
        <f>'Basic Financial Statements'!C104</f>
        <v>FY2014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4.4320900109873752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2.9989898840427073E-2</v>
      </c>
      <c r="H105" s="7" t="e">
        <v>#N/A</v>
      </c>
      <c r="I105" s="7">
        <v>0.211371</v>
      </c>
      <c r="J105" s="7"/>
      <c r="K105" s="7">
        <v>0.99834199999999995</v>
      </c>
      <c r="L105" s="7">
        <v>2.0645E-2</v>
      </c>
      <c r="M105" s="7" t="e">
        <v>#N/A</v>
      </c>
      <c r="N105" s="7" t="e">
        <v>#N/A</v>
      </c>
      <c r="O105" s="7" t="e">
        <v>#N/A</v>
      </c>
      <c r="P105" s="7">
        <v>0.65601100000000001</v>
      </c>
      <c r="Q105" s="7">
        <v>0.65601100000000001</v>
      </c>
      <c r="R105" s="7">
        <v>0.65601100000000001</v>
      </c>
      <c r="S105" s="7"/>
      <c r="T105" s="7">
        <v>4.5719999999999997E-2</v>
      </c>
      <c r="U105" s="7" t="e">
        <v>#N/A</v>
      </c>
      <c r="V105" s="7" t="e">
        <v>#N/A</v>
      </c>
      <c r="W105" s="7" t="e">
        <v>#N/A</v>
      </c>
      <c r="X105" s="7"/>
      <c r="Y105" s="7">
        <v>8.3591599999999993</v>
      </c>
      <c r="Z105" s="7">
        <v>8.3472399999999993</v>
      </c>
      <c r="AA105" s="7">
        <v>-0.96818000000000004</v>
      </c>
      <c r="AB105" s="7" t="e">
        <v>#N/A</v>
      </c>
      <c r="AC105" s="7" t="e">
        <v>#N/A</v>
      </c>
      <c r="AD105" s="7" t="e">
        <v>#N/A</v>
      </c>
      <c r="AE105" s="7" t="e">
        <v>#N/A</v>
      </c>
      <c r="AF105" s="7"/>
      <c r="AG105" s="7">
        <v>579.67269999999996</v>
      </c>
      <c r="AH105" s="7">
        <v>85.287000000000006</v>
      </c>
      <c r="AI105" s="7">
        <v>518.31659999999999</v>
      </c>
      <c r="AJ105" s="7">
        <v>76.259699999999995</v>
      </c>
      <c r="AK105" s="7">
        <v>85.836600000000004</v>
      </c>
      <c r="AL105" s="7" t="s">
        <v>4278</v>
      </c>
      <c r="AM105" s="7" t="s">
        <v>4278</v>
      </c>
      <c r="AN105" s="7" t="s">
        <v>4278</v>
      </c>
      <c r="AO105" s="7" t="s">
        <v>4278</v>
      </c>
      <c r="AP105" s="7" t="s">
        <v>4278</v>
      </c>
      <c r="AQ105" s="7" t="e">
        <v>#N/A</v>
      </c>
      <c r="AR105" s="7" t="e">
        <v>#N/A</v>
      </c>
      <c r="AS105" s="7" t="e">
        <v>#N/A</v>
      </c>
      <c r="AT105" s="7">
        <f>IF(AND(NOT('Basic Financial Statements'!FV104=""),NOT('Basic Financial Statements'!AI104="")),'Basic Financial Statements'!FV104/'Basic Financial Statements'!AI104,"")</f>
        <v>4.6693397098779892</v>
      </c>
      <c r="AU105" s="7">
        <f>IF(AND(NOT('Basic Financial Statements'!FV104=""),NOT('Basic Financial Statements'!CY104="")),'Basic Financial Statements'!FV104/'Basic Financial Statements'!CY104,"")</f>
        <v>0.92663818794743302</v>
      </c>
      <c r="AV105" s="7">
        <f>IF(AND(NOT('Basic Financial Statements'!FF104=""),NOT('Basic Financial Statements'!AK104=""),'Basic Financial Statements'!AK104&gt;0),-'Basic Financial Statements'!FF104/'Basic Financial Statements'!AK104,"")</f>
        <v>0.23685058515079166</v>
      </c>
      <c r="AW105" s="7">
        <f>IF(AND(NOT('Basic Financial Statements'!FF104=""),NOT('Basic Financial Statements'!CY104=""),'Basic Financial Statements'!CY104&gt;0),-'Basic Financial Statements'!FF104/'Basic Financial Statements'!CY104,"")</f>
        <v>4.7003390345345786E-2</v>
      </c>
    </row>
    <row r="106" spans="1:49">
      <c r="A106" s="7" t="str">
        <f t="shared" si="9"/>
        <v>Power Financial Corp.</v>
      </c>
      <c r="B106" s="7" t="str">
        <f t="shared" si="9"/>
        <v>NSEI:PFC</v>
      </c>
      <c r="C106" s="7" t="str">
        <f>'Basic Financial Statements'!C105</f>
        <v>FY2015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4.2317374591523654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2.8374078896233022E-2</v>
      </c>
      <c r="H106" s="7" t="e">
        <v>#N/A</v>
      </c>
      <c r="I106" s="7">
        <v>0.20036799999999999</v>
      </c>
      <c r="J106" s="7"/>
      <c r="K106" s="7">
        <v>0.999637</v>
      </c>
      <c r="L106" s="7">
        <v>2.4257000000000001E-2</v>
      </c>
      <c r="M106" s="7" t="e">
        <v>#N/A</v>
      </c>
      <c r="N106" s="7" t="e">
        <v>#N/A</v>
      </c>
      <c r="O106" s="7" t="e">
        <v>#N/A</v>
      </c>
      <c r="P106" s="7">
        <v>0.64345399999999997</v>
      </c>
      <c r="Q106" s="7">
        <v>0.64345399999999997</v>
      </c>
      <c r="R106" s="7">
        <v>0.64345399999999997</v>
      </c>
      <c r="S106" s="7"/>
      <c r="T106" s="7">
        <v>4.41E-2</v>
      </c>
      <c r="U106" s="7" t="e">
        <v>#N/A</v>
      </c>
      <c r="V106" s="7" t="e">
        <v>#N/A</v>
      </c>
      <c r="W106" s="7" t="e">
        <v>#N/A</v>
      </c>
      <c r="X106" s="7"/>
      <c r="Y106" s="7">
        <v>7.59579</v>
      </c>
      <c r="Z106" s="7">
        <v>7.5847899999999999</v>
      </c>
      <c r="AA106" s="7">
        <v>-0.71472999999999998</v>
      </c>
      <c r="AB106" s="7" t="e">
        <v>#N/A</v>
      </c>
      <c r="AC106" s="7" t="e">
        <v>#N/A</v>
      </c>
      <c r="AD106" s="7" t="e">
        <v>#N/A</v>
      </c>
      <c r="AE106" s="7" t="e">
        <v>#N/A</v>
      </c>
      <c r="AF106" s="7"/>
      <c r="AG106" s="7">
        <v>580.46749999999997</v>
      </c>
      <c r="AH106" s="7">
        <v>85.304199999999994</v>
      </c>
      <c r="AI106" s="7">
        <v>509.5976</v>
      </c>
      <c r="AJ106" s="7">
        <v>74.889300000000006</v>
      </c>
      <c r="AK106" s="7">
        <v>85.841099999999997</v>
      </c>
      <c r="AL106" s="7" t="s">
        <v>4278</v>
      </c>
      <c r="AM106" s="7" t="s">
        <v>4278</v>
      </c>
      <c r="AN106" s="7" t="s">
        <v>4278</v>
      </c>
      <c r="AO106" s="7" t="s">
        <v>4278</v>
      </c>
      <c r="AP106" s="7" t="s">
        <v>4278</v>
      </c>
      <c r="AQ106" s="7" t="e">
        <v>#N/A</v>
      </c>
      <c r="AR106" s="7" t="e">
        <v>#N/A</v>
      </c>
      <c r="AS106" s="7" t="e">
        <v>#N/A</v>
      </c>
      <c r="AT106" s="7">
        <f>IF(AND(NOT('Basic Financial Statements'!FV105=""),NOT('Basic Financial Statements'!AI105="")),'Basic Financial Statements'!FV105/'Basic Financial Statements'!AI105,"")</f>
        <v>6.0028831228765576</v>
      </c>
      <c r="AU106" s="7">
        <f>IF(AND(NOT('Basic Financial Statements'!FV105=""),NOT('Basic Financial Statements'!CY105="")),'Basic Financial Statements'!FV105/'Basic Financial Statements'!CY105,"")</f>
        <v>1.1120706611418532</v>
      </c>
      <c r="AV106" s="7">
        <f>IF(AND(NOT('Basic Financial Statements'!FF105=""),NOT('Basic Financial Statements'!AK105=""),'Basic Financial Statements'!AK105&gt;0),-'Basic Financial Statements'!FF105/'Basic Financial Statements'!AK105,"")</f>
        <v>0.19128805542602093</v>
      </c>
      <c r="AW106" s="7">
        <f>IF(AND(NOT('Basic Financial Statements'!FF105=""),NOT('Basic Financial Statements'!CY105=""),'Basic Financial Statements'!CY105&gt;0),-'Basic Financial Statements'!FF105/'Basic Financial Statements'!CY105,"")</f>
        <v>3.5437277373512675E-2</v>
      </c>
    </row>
    <row r="107" spans="1:49">
      <c r="A107" s="7" t="str">
        <f t="shared" si="9"/>
        <v>Power Financial Corp.</v>
      </c>
      <c r="B107" s="7" t="str">
        <f t="shared" si="9"/>
        <v>NSEI:PFC</v>
      </c>
      <c r="C107" s="7" t="str">
        <f>'Basic Financial Statements'!C106</f>
        <v>FY2016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4.0609041957745277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2.5976022585361941E-2</v>
      </c>
      <c r="H107" s="7" t="e">
        <v>#N/A</v>
      </c>
      <c r="I107" s="7">
        <v>0.18071300000000001</v>
      </c>
      <c r="J107" s="7"/>
      <c r="K107" s="7">
        <v>0.99960599999999999</v>
      </c>
      <c r="L107" s="7">
        <v>2.5634000000000001E-2</v>
      </c>
      <c r="M107" s="7" t="e">
        <v>#N/A</v>
      </c>
      <c r="N107" s="7" t="e">
        <v>#N/A</v>
      </c>
      <c r="O107" s="7" t="e">
        <v>#N/A</v>
      </c>
      <c r="P107" s="7">
        <v>0.60569300000000004</v>
      </c>
      <c r="Q107" s="7">
        <v>0.60569300000000004</v>
      </c>
      <c r="R107" s="7">
        <v>0.60569300000000004</v>
      </c>
      <c r="S107" s="7"/>
      <c r="T107" s="7">
        <v>4.2889999999999998E-2</v>
      </c>
      <c r="U107" s="7" t="e">
        <v>#N/A</v>
      </c>
      <c r="V107" s="7" t="e">
        <v>#N/A</v>
      </c>
      <c r="W107" s="7" t="e">
        <v>#N/A</v>
      </c>
      <c r="X107" s="7"/>
      <c r="Y107" s="7">
        <v>6.6975499999999997</v>
      </c>
      <c r="Z107" s="7">
        <v>6.6839899999999997</v>
      </c>
      <c r="AA107" s="7">
        <v>-0.36437000000000003</v>
      </c>
      <c r="AB107" s="7" t="e">
        <v>#N/A</v>
      </c>
      <c r="AC107" s="7" t="e">
        <v>#N/A</v>
      </c>
      <c r="AD107" s="7" t="e">
        <v>#N/A</v>
      </c>
      <c r="AE107" s="7" t="e">
        <v>#N/A</v>
      </c>
      <c r="AF107" s="7"/>
      <c r="AG107" s="7">
        <v>558.01969999999994</v>
      </c>
      <c r="AH107" s="7">
        <v>84.802800000000005</v>
      </c>
      <c r="AI107" s="7">
        <v>479.65989999999999</v>
      </c>
      <c r="AJ107" s="7">
        <v>72.894400000000005</v>
      </c>
      <c r="AK107" s="7">
        <v>85.426599999999993</v>
      </c>
      <c r="AL107" s="7" t="s">
        <v>4278</v>
      </c>
      <c r="AM107" s="7" t="s">
        <v>4278</v>
      </c>
      <c r="AN107" s="7" t="s">
        <v>4278</v>
      </c>
      <c r="AO107" s="7" t="s">
        <v>4278</v>
      </c>
      <c r="AP107" s="7" t="s">
        <v>4278</v>
      </c>
      <c r="AQ107" s="7" t="e">
        <v>#N/A</v>
      </c>
      <c r="AR107" s="7" t="e">
        <v>#N/A</v>
      </c>
      <c r="AS107" s="7" t="e">
        <v>#N/A</v>
      </c>
      <c r="AT107" s="7">
        <f>IF(AND(NOT('Basic Financial Statements'!FV106=""),NOT('Basic Financial Statements'!AI106="")),'Basic Financial Statements'!FV106/'Basic Financial Statements'!AI106,"")</f>
        <v>3.6576483607697283</v>
      </c>
      <c r="AU107" s="7">
        <f>IF(AND(NOT('Basic Financial Statements'!FV106=""),NOT('Basic Financial Statements'!CY106="")),'Basic Financial Statements'!FV106/'Basic Financial Statements'!CY106,"")</f>
        <v>0.62780900527945949</v>
      </c>
      <c r="AV107" s="7">
        <f>IF(AND(NOT('Basic Financial Statements'!FF106=""),NOT('Basic Financial Statements'!AK106=""),'Basic Financial Statements'!AK106&gt;0),-'Basic Financial Statements'!FF106/'Basic Financial Statements'!AK106,"")</f>
        <v>0.2967108667529107</v>
      </c>
      <c r="AW107" s="7">
        <f>IF(AND(NOT('Basic Financial Statements'!FF106=""),NOT('Basic Financial Statements'!CY106=""),'Basic Financial Statements'!CY106&gt;0),-'Basic Financial Statements'!FF106/'Basic Financial Statements'!CY106,"")</f>
        <v>5.0928283896746751E-2</v>
      </c>
    </row>
    <row r="108" spans="1:49">
      <c r="A108" s="7" t="str">
        <f t="shared" si="9"/>
        <v>Power Financial Corp.</v>
      </c>
      <c r="B108" s="7" t="str">
        <f t="shared" si="9"/>
        <v>NSEI:PFC</v>
      </c>
      <c r="C108" s="7" t="str">
        <f>'Basic Financial Statements'!C107</f>
        <v>FY2017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2.1951931499822903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8.8251330918357098E-3</v>
      </c>
      <c r="H108" s="7" t="e">
        <v>#N/A</v>
      </c>
      <c r="I108" s="7">
        <v>6.1369E-2</v>
      </c>
      <c r="J108" s="7"/>
      <c r="K108" s="7">
        <v>0.99902800000000003</v>
      </c>
      <c r="L108" s="7">
        <v>5.1533000000000002E-2</v>
      </c>
      <c r="M108" s="7" t="e">
        <v>#N/A</v>
      </c>
      <c r="N108" s="7" t="e">
        <v>#N/A</v>
      </c>
      <c r="O108" s="7" t="e">
        <v>#N/A</v>
      </c>
      <c r="P108" s="7">
        <v>0.36450399999999999</v>
      </c>
      <c r="Q108" s="7">
        <v>0.36450399999999999</v>
      </c>
      <c r="R108" s="7">
        <v>0.36450399999999999</v>
      </c>
      <c r="S108" s="7"/>
      <c r="T108" s="7">
        <v>2.4209999999999999E-2</v>
      </c>
      <c r="U108" s="7" t="e">
        <v>#N/A</v>
      </c>
      <c r="V108" s="7" t="e">
        <v>#N/A</v>
      </c>
      <c r="W108" s="7" t="e">
        <v>#N/A</v>
      </c>
      <c r="X108" s="7"/>
      <c r="Y108" s="7">
        <v>6.6263699999999996</v>
      </c>
      <c r="Z108" s="7">
        <v>6.5834599999999996</v>
      </c>
      <c r="AA108" s="7">
        <v>4.6600000000000003E-2</v>
      </c>
      <c r="AB108" s="7" t="e">
        <v>#N/A</v>
      </c>
      <c r="AC108" s="7" t="e">
        <v>#N/A</v>
      </c>
      <c r="AD108" s="7" t="e">
        <v>#N/A</v>
      </c>
      <c r="AE108" s="7" t="e">
        <v>#N/A</v>
      </c>
      <c r="AF108" s="7"/>
      <c r="AG108" s="7">
        <v>565.8116</v>
      </c>
      <c r="AH108" s="7">
        <v>84.980699999999999</v>
      </c>
      <c r="AI108" s="7">
        <v>489.49059999999997</v>
      </c>
      <c r="AJ108" s="7">
        <v>73.517799999999994</v>
      </c>
      <c r="AK108" s="7">
        <v>85.803600000000003</v>
      </c>
      <c r="AL108" s="7" t="s">
        <v>4278</v>
      </c>
      <c r="AM108" s="7" t="s">
        <v>4278</v>
      </c>
      <c r="AN108" s="7" t="s">
        <v>4278</v>
      </c>
      <c r="AO108" s="7" t="s">
        <v>4278</v>
      </c>
      <c r="AP108" s="7" t="s">
        <v>4278</v>
      </c>
      <c r="AQ108" s="7" t="e">
        <v>#N/A</v>
      </c>
      <c r="AR108" s="7" t="e">
        <v>#N/A</v>
      </c>
      <c r="AS108" s="7" t="e">
        <v>#N/A</v>
      </c>
      <c r="AT108" s="7">
        <f>IF(AND(NOT('Basic Financial Statements'!FV107=""),NOT('Basic Financial Statements'!AI107="")),'Basic Financial Statements'!FV107/'Basic Financial Statements'!AI107,"")</f>
        <v>17.225878870801843</v>
      </c>
      <c r="AU108" s="7">
        <f>IF(AND(NOT('Basic Financial Statements'!FV107=""),NOT('Basic Financial Statements'!CY107="")),'Basic Financial Statements'!FV107/'Basic Financial Statements'!CY107,"")</f>
        <v>1.0454303659040014</v>
      </c>
      <c r="AV108" s="7">
        <f>IF(AND(NOT('Basic Financial Statements'!FF107=""),NOT('Basic Financial Statements'!AK107=""),'Basic Financial Statements'!AK107&gt;0),-'Basic Financial Statements'!FF107/'Basic Financial Statements'!AK107,"")</f>
        <v>3.5548499619873886E-2</v>
      </c>
      <c r="AW108" s="7">
        <f>IF(AND(NOT('Basic Financial Statements'!FF107=""),NOT('Basic Financial Statements'!CY107=""),'Basic Financial Statements'!CY107&gt;0),-'Basic Financial Statements'!FF107/'Basic Financial Statements'!CY107,"")</f>
        <v>2.1574214728710154E-3</v>
      </c>
    </row>
    <row r="109" spans="1:49">
      <c r="A109" s="7" t="str">
        <f t="shared" si="9"/>
        <v>Power Financial Corp.</v>
      </c>
      <c r="B109" s="7" t="str">
        <f t="shared" si="9"/>
        <v>NSEI:PFC</v>
      </c>
      <c r="C109" s="7" t="str">
        <f>'Basic Financial Statements'!C108</f>
        <v>FY2018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4.2658821288598395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2.2495944603145992E-2</v>
      </c>
      <c r="H109" s="7" t="e">
        <v>#N/A</v>
      </c>
      <c r="I109" s="7">
        <v>0.174458</v>
      </c>
      <c r="J109" s="7"/>
      <c r="K109" s="7">
        <v>0.99041100000000004</v>
      </c>
      <c r="L109" s="7">
        <v>3.0691E-2</v>
      </c>
      <c r="M109" s="7" t="e">
        <v>#N/A</v>
      </c>
      <c r="N109" s="7" t="e">
        <v>#N/A</v>
      </c>
      <c r="O109" s="7" t="e">
        <v>#N/A</v>
      </c>
      <c r="P109" s="7">
        <v>0.479327</v>
      </c>
      <c r="Q109" s="7">
        <v>0.36446299999999998</v>
      </c>
      <c r="R109" s="7">
        <v>0.36446299999999998</v>
      </c>
      <c r="S109" s="7"/>
      <c r="T109" s="7">
        <v>4.6929999999999999E-2</v>
      </c>
      <c r="U109" s="7" t="e">
        <v>#N/A</v>
      </c>
      <c r="V109" s="7" t="e">
        <v>#N/A</v>
      </c>
      <c r="W109" s="7" t="e">
        <v>#N/A</v>
      </c>
      <c r="X109" s="7"/>
      <c r="Y109" s="7">
        <v>44.8748</v>
      </c>
      <c r="Z109" s="7">
        <v>44.793640000000003</v>
      </c>
      <c r="AA109" s="7">
        <v>-5.0406300000000002</v>
      </c>
      <c r="AB109" s="7" t="e">
        <v>#N/A</v>
      </c>
      <c r="AC109" s="7" t="e">
        <v>#N/A</v>
      </c>
      <c r="AD109" s="7" t="e">
        <v>#N/A</v>
      </c>
      <c r="AE109" s="7" t="e">
        <v>#N/A</v>
      </c>
      <c r="AF109" s="7"/>
      <c r="AG109" s="7">
        <v>799.33249999999998</v>
      </c>
      <c r="AH109" s="7">
        <v>88.880600000000001</v>
      </c>
      <c r="AI109" s="7">
        <v>779.91290000000004</v>
      </c>
      <c r="AJ109" s="7">
        <v>86.721299999999999</v>
      </c>
      <c r="AK109" s="7">
        <v>89.422600000000003</v>
      </c>
      <c r="AL109" s="7" t="s">
        <v>4278</v>
      </c>
      <c r="AM109" s="7" t="s">
        <v>4278</v>
      </c>
      <c r="AN109" s="7" t="s">
        <v>4278</v>
      </c>
      <c r="AO109" s="7" t="s">
        <v>4278</v>
      </c>
      <c r="AP109" s="7" t="s">
        <v>4278</v>
      </c>
      <c r="AQ109" s="7" t="e">
        <v>#N/A</v>
      </c>
      <c r="AR109" s="7" t="e">
        <v>#N/A</v>
      </c>
      <c r="AS109" s="7" t="e">
        <v>#N/A</v>
      </c>
      <c r="AT109" s="7">
        <f>IF(AND(NOT('Basic Financial Statements'!FV108=""),NOT('Basic Financial Statements'!AI108="")),'Basic Financial Statements'!FV108/'Basic Financial Statements'!AI108,"")</f>
        <v>2.5705461099572684</v>
      </c>
      <c r="AU109" s="7">
        <f>IF(AND(NOT('Basic Financial Statements'!FV108=""),NOT('Basic Financial Statements'!CY108="")),'Basic Financial Statements'!FV108/'Basic Financial Statements'!CY108,"")</f>
        <v>0.5676556811389516</v>
      </c>
      <c r="AV109" s="7">
        <f>IF(AND(NOT('Basic Financial Statements'!FF108=""),NOT('Basic Financial Statements'!AK108=""),'Basic Financial Statements'!AK108&gt;0),-'Basic Financial Statements'!FF108/'Basic Financial Statements'!AK108,"")</f>
        <v>0.66741768567537152</v>
      </c>
      <c r="AW109" s="7">
        <f>IF(AND(NOT('Basic Financial Statements'!FF108=""),NOT('Basic Financial Statements'!CY108=""),'Basic Financial Statements'!CY108&gt;0),-'Basic Financial Statements'!FF108/'Basic Financial Statements'!CY108,"")</f>
        <v>0.11206734458772327</v>
      </c>
    </row>
    <row r="110" spans="1:49">
      <c r="A110" s="7" t="str">
        <f t="shared" si="9"/>
        <v>Power Financial Corp.</v>
      </c>
      <c r="B110" s="7" t="str">
        <f t="shared" si="9"/>
        <v>NSEI:PFC</v>
      </c>
      <c r="C110" s="7" t="str">
        <f>'Basic Financial Statements'!C109</f>
        <v>FY2019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3.1658254011072778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2.1956344978922186E-2</v>
      </c>
      <c r="H110" s="7" t="e">
        <v>#N/A</v>
      </c>
      <c r="I110" s="7">
        <v>0.22818099999999999</v>
      </c>
      <c r="J110" s="7"/>
      <c r="K110" s="7">
        <v>0.99271500000000001</v>
      </c>
      <c r="L110" s="7">
        <v>3.3974999999999998E-2</v>
      </c>
      <c r="M110" s="7" t="e">
        <v>#N/A</v>
      </c>
      <c r="N110" s="7" t="e">
        <v>#N/A</v>
      </c>
      <c r="O110" s="7" t="e">
        <v>#N/A</v>
      </c>
      <c r="P110" s="7">
        <v>0.64622800000000002</v>
      </c>
      <c r="Q110" s="7">
        <v>0.50719899999999996</v>
      </c>
      <c r="R110" s="7">
        <v>0.50719899999999996</v>
      </c>
      <c r="S110" s="7"/>
      <c r="T110" s="7">
        <v>3.3980000000000003E-2</v>
      </c>
      <c r="U110" s="7" t="e">
        <v>#N/A</v>
      </c>
      <c r="V110" s="7" t="e">
        <v>#N/A</v>
      </c>
      <c r="W110" s="7" t="e">
        <v>#N/A</v>
      </c>
      <c r="X110" s="7"/>
      <c r="Y110" s="7">
        <v>31.924389999999999</v>
      </c>
      <c r="Z110" s="7">
        <v>31.144860000000001</v>
      </c>
      <c r="AA110" s="7">
        <v>-4.1526300000000003</v>
      </c>
      <c r="AB110" s="7" t="e">
        <v>#N/A</v>
      </c>
      <c r="AC110" s="7" t="e">
        <v>#N/A</v>
      </c>
      <c r="AD110" s="7" t="e">
        <v>#N/A</v>
      </c>
      <c r="AE110" s="7" t="e">
        <v>#N/A</v>
      </c>
      <c r="AF110" s="7"/>
      <c r="AG110" s="7">
        <v>850.95600000000002</v>
      </c>
      <c r="AH110" s="7">
        <v>89.484200000000001</v>
      </c>
      <c r="AI110" s="7">
        <v>821.0652</v>
      </c>
      <c r="AJ110" s="7">
        <v>86.340999999999994</v>
      </c>
      <c r="AK110" s="7">
        <v>89.905000000000001</v>
      </c>
      <c r="AL110" s="7" t="s">
        <v>4278</v>
      </c>
      <c r="AM110" s="7" t="s">
        <v>4278</v>
      </c>
      <c r="AN110" s="7" t="s">
        <v>4278</v>
      </c>
      <c r="AO110" s="7" t="s">
        <v>4278</v>
      </c>
      <c r="AP110" s="7" t="s">
        <v>4278</v>
      </c>
      <c r="AQ110" s="7" t="e">
        <v>#N/A</v>
      </c>
      <c r="AR110" s="7" t="e">
        <v>#N/A</v>
      </c>
      <c r="AS110" s="7" t="e">
        <v>#N/A</v>
      </c>
      <c r="AT110" s="7">
        <f>IF(AND(NOT('Basic Financial Statements'!FV109=""),NOT('Basic Financial Statements'!AI109="")),'Basic Financial Statements'!FV109/'Basic Financial Statements'!AI109,"")</f>
        <v>2.571100311385754</v>
      </c>
      <c r="AU110" s="7">
        <f>IF(AND(NOT('Basic Financial Statements'!FV109=""),NOT('Basic Financial Statements'!CY109="")),'Basic Financial Statements'!FV109/'Basic Financial Statements'!CY109,"")</f>
        <v>0.68969736866063613</v>
      </c>
      <c r="AV110" s="7">
        <f>IF(AND(NOT('Basic Financial Statements'!FF109=""),NOT('Basic Financial Statements'!AK109=""),'Basic Financial Statements'!AK109&gt;0),-'Basic Financial Statements'!FF109/'Basic Financial Statements'!AK109,"")</f>
        <v>0.25315345645437992</v>
      </c>
      <c r="AW110" s="7">
        <f>IF(AND(NOT('Basic Financial Statements'!FF109=""),NOT('Basic Financial Statements'!CY109=""),'Basic Financial Statements'!CY109&gt;0),-'Basic Financial Statements'!FF109/'Basic Financial Statements'!CY109,"")</f>
        <v>5.3298670981775736E-2</v>
      </c>
    </row>
    <row r="111" spans="1:49">
      <c r="A111" s="7" t="str">
        <f t="shared" si="9"/>
        <v>Power Financial Corp.</v>
      </c>
      <c r="B111" s="7" t="str">
        <f t="shared" si="9"/>
        <v>NSEI:PFC</v>
      </c>
      <c r="C111" s="7" t="str">
        <f>'Basic Financial Statements'!C110</f>
        <v>FY2020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3.166248796452098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1.4322693252402353E-2</v>
      </c>
      <c r="H111" s="7" t="e">
        <v>#N/A</v>
      </c>
      <c r="I111" s="7">
        <v>0.14757600000000001</v>
      </c>
      <c r="J111" s="7"/>
      <c r="K111" s="7">
        <v>0.99357200000000001</v>
      </c>
      <c r="L111" s="7">
        <v>3.5707000000000003E-2</v>
      </c>
      <c r="M111" s="7" t="e">
        <v>#N/A</v>
      </c>
      <c r="N111" s="7" t="e">
        <v>#N/A</v>
      </c>
      <c r="O111" s="7" t="e">
        <v>#N/A</v>
      </c>
      <c r="P111" s="7">
        <v>0.435973</v>
      </c>
      <c r="Q111" s="7">
        <v>0.32763300000000001</v>
      </c>
      <c r="R111" s="7">
        <v>0.32763300000000001</v>
      </c>
      <c r="S111" s="7"/>
      <c r="T111" s="7">
        <v>3.2849999999999997E-2</v>
      </c>
      <c r="U111" s="7" t="e">
        <v>#N/A</v>
      </c>
      <c r="V111" s="7" t="e">
        <v>#N/A</v>
      </c>
      <c r="W111" s="7" t="e">
        <v>#N/A</v>
      </c>
      <c r="X111" s="7"/>
      <c r="Y111" s="7">
        <v>68.500230000000002</v>
      </c>
      <c r="Z111" s="7">
        <v>68.356089999999995</v>
      </c>
      <c r="AA111" s="7">
        <v>-4.27393</v>
      </c>
      <c r="AB111" s="7" t="e">
        <v>#N/A</v>
      </c>
      <c r="AC111" s="7" t="e">
        <v>#N/A</v>
      </c>
      <c r="AD111" s="7" t="e">
        <v>#N/A</v>
      </c>
      <c r="AE111" s="7" t="e">
        <v>#N/A</v>
      </c>
      <c r="AF111" s="7"/>
      <c r="AG111" s="7">
        <v>904.6626</v>
      </c>
      <c r="AH111" s="7">
        <v>90.046400000000006</v>
      </c>
      <c r="AI111" s="7">
        <v>890.0874</v>
      </c>
      <c r="AJ111" s="7">
        <v>88.595600000000005</v>
      </c>
      <c r="AK111" s="7">
        <v>90.473200000000006</v>
      </c>
      <c r="AL111" s="7" t="s">
        <v>4278</v>
      </c>
      <c r="AM111" s="7" t="s">
        <v>4278</v>
      </c>
      <c r="AN111" s="7" t="s">
        <v>4278</v>
      </c>
      <c r="AO111" s="7" t="s">
        <v>4278</v>
      </c>
      <c r="AP111" s="7" t="s">
        <v>4278</v>
      </c>
      <c r="AQ111" s="7" t="e">
        <v>#N/A</v>
      </c>
      <c r="AR111" s="7" t="e">
        <v>#N/A</v>
      </c>
      <c r="AS111" s="7" t="e">
        <v>#N/A</v>
      </c>
      <c r="AT111" s="7">
        <f>IF(AND(NOT('Basic Financial Statements'!FV110=""),NOT('Basic Financial Statements'!AI110="")),'Basic Financial Statements'!FV110/'Basic Financial Statements'!AI110,"")</f>
        <v>2.5614549101268831</v>
      </c>
      <c r="AU111" s="7">
        <f>IF(AND(NOT('Basic Financial Statements'!FV110=""),NOT('Basic Financial Statements'!CY110="")),'Basic Financial Statements'!FV110/'Basic Financial Statements'!CY110,"")</f>
        <v>0.49140985483746902</v>
      </c>
      <c r="AV111" s="7">
        <f>IF(AND(NOT('Basic Financial Statements'!FF110=""),NOT('Basic Financial Statements'!AK110=""),'Basic Financial Statements'!AK110&gt;0),-'Basic Financial Statements'!FF110/'Basic Financial Statements'!AK110,"")</f>
        <v>0.49629534984618368</v>
      </c>
      <c r="AW111" s="7">
        <f>IF(AND(NOT('Basic Financial Statements'!FF110=""),NOT('Basic Financial Statements'!CY110=""),'Basic Financial Statements'!CY110&gt;0),-'Basic Financial Statements'!FF110/'Basic Financial Statements'!CY110,"")</f>
        <v>7.1552516406949027E-2</v>
      </c>
    </row>
    <row r="112" spans="1:49">
      <c r="A112" s="7" t="str">
        <f>Assumptions!C11</f>
        <v>Bohai Leasing</v>
      </c>
      <c r="B112" s="7" t="str">
        <f>Assumptions!B11</f>
        <v>SZSE:000415</v>
      </c>
      <c r="C112" s="7" t="str">
        <f>'Basic Financial Statements'!C111</f>
        <v>FY2008</v>
      </c>
      <c r="D112" s="10" t="e">
        <v>#N/A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 t="e">
        <v>#N/A</v>
      </c>
      <c r="I112" s="7" t="e">
        <v>#N/A</v>
      </c>
      <c r="J112" s="7"/>
      <c r="K112" s="7" t="e">
        <v>#N/A</v>
      </c>
      <c r="L112" s="7" t="e">
        <v>#N/A</v>
      </c>
      <c r="M112" s="7" t="e">
        <v>#N/A</v>
      </c>
      <c r="N112" s="7" t="e">
        <v>#N/A</v>
      </c>
      <c r="O112" s="7" t="e">
        <v>#N/A</v>
      </c>
      <c r="P112" s="7" t="e">
        <v>#N/A</v>
      </c>
      <c r="Q112" s="7" t="e">
        <v>#N/A</v>
      </c>
      <c r="R112" s="7" t="e">
        <v>#N/A</v>
      </c>
      <c r="S112" s="7"/>
      <c r="T112" s="7" t="e">
        <v>#N/A</v>
      </c>
      <c r="U112" s="7" t="e">
        <v>#N/A</v>
      </c>
      <c r="V112" s="7" t="e">
        <v>#N/A</v>
      </c>
      <c r="W112" s="7" t="e">
        <v>#N/A</v>
      </c>
      <c r="X112" s="7"/>
      <c r="Y112" s="7" t="e">
        <v>#N/A</v>
      </c>
      <c r="Z112" s="7" t="e">
        <v>#N/A</v>
      </c>
      <c r="AA112" s="7" t="e">
        <v>#N/A</v>
      </c>
      <c r="AB112" s="7" t="e">
        <v>#N/A</v>
      </c>
      <c r="AC112" s="7" t="e">
        <v>#N/A</v>
      </c>
      <c r="AD112" s="7" t="e">
        <v>#N/A</v>
      </c>
      <c r="AE112" s="7" t="e">
        <v>#N/A</v>
      </c>
      <c r="AF112" s="7"/>
      <c r="AG112" s="7" t="e">
        <v>#N/A</v>
      </c>
      <c r="AH112" s="7" t="e">
        <v>#N/A</v>
      </c>
      <c r="AI112" s="7" t="e">
        <v>#N/A</v>
      </c>
      <c r="AJ112" s="7" t="e">
        <v>#N/A</v>
      </c>
      <c r="AK112" s="7" t="e">
        <v>#N/A</v>
      </c>
      <c r="AL112" s="7" t="s">
        <v>4278</v>
      </c>
      <c r="AM112" s="7" t="s">
        <v>4278</v>
      </c>
      <c r="AN112" s="7" t="s">
        <v>4278</v>
      </c>
      <c r="AO112" s="7" t="s">
        <v>4278</v>
      </c>
      <c r="AP112" s="7" t="s">
        <v>4278</v>
      </c>
      <c r="AQ112" s="7" t="e">
        <v>#N/A</v>
      </c>
      <c r="AR112" s="7" t="e">
        <v>#N/A</v>
      </c>
      <c r="AS112" s="7" t="e">
        <v>#N/A</v>
      </c>
      <c r="AT112" s="7" t="e">
        <v>#N/A</v>
      </c>
      <c r="AU112" s="7" t="e">
        <v>#N/A</v>
      </c>
      <c r="AV112" s="7" t="str">
        <f>IF(AND(NOT('Basic Financial Statements'!FF111=""),NOT('Basic Financial Statements'!AK111=""),'Basic Financial Statements'!AK111&gt;0),-'Basic Financial Statements'!FF111/'Basic Financial Statements'!AK111,"")</f>
        <v/>
      </c>
      <c r="AW112" s="7" t="str">
        <f>IF(AND(NOT('Basic Financial Statements'!FF111=""),NOT('Basic Financial Statements'!CY111=""),'Basic Financial Statements'!CY111&gt;0),-'Basic Financial Statements'!FF111/'Basic Financial Statements'!CY111,"")</f>
        <v/>
      </c>
    </row>
    <row r="113" spans="1:49">
      <c r="A113" s="7" t="str">
        <f t="shared" ref="A113:B123" si="10">A112</f>
        <v>Bohai Leasing</v>
      </c>
      <c r="B113" s="7" t="str">
        <f t="shared" si="10"/>
        <v>SZSE:000415</v>
      </c>
      <c r="C113" s="7" t="str">
        <f>'Basic Financial Statements'!C112</f>
        <v>FY2009</v>
      </c>
      <c r="D113" s="10" t="e">
        <v>#N/A</v>
      </c>
      <c r="F113" s="7" t="e">
        <v>#N/A</v>
      </c>
      <c r="G113" s="7" t="e">
        <v>#N/A</v>
      </c>
      <c r="H113" s="7" t="e">
        <v>#N/A</v>
      </c>
      <c r="I113" s="7" t="e">
        <v>#N/A</v>
      </c>
      <c r="J113" s="7"/>
      <c r="K113" s="7" t="e">
        <v>#N/A</v>
      </c>
      <c r="L113" s="7" t="e">
        <v>#N/A</v>
      </c>
      <c r="M113" s="7" t="e">
        <v>#N/A</v>
      </c>
      <c r="N113" s="7" t="e">
        <v>#N/A</v>
      </c>
      <c r="O113" s="7" t="e">
        <v>#N/A</v>
      </c>
      <c r="P113" s="7" t="e">
        <v>#N/A</v>
      </c>
      <c r="Q113" s="7" t="e">
        <v>#N/A</v>
      </c>
      <c r="R113" s="7" t="e">
        <v>#N/A</v>
      </c>
      <c r="S113" s="7"/>
      <c r="T113" s="7" t="e">
        <v>#N/A</v>
      </c>
      <c r="U113" s="7" t="e">
        <v>#N/A</v>
      </c>
      <c r="V113" s="7" t="e">
        <v>#N/A</v>
      </c>
      <c r="W113" s="7" t="e">
        <v>#N/A</v>
      </c>
      <c r="X113" s="7"/>
      <c r="Y113" s="7" t="e">
        <v>#N/A</v>
      </c>
      <c r="Z113" s="7" t="e">
        <v>#N/A</v>
      </c>
      <c r="AA113" s="7" t="e">
        <v>#N/A</v>
      </c>
      <c r="AB113" s="7" t="e">
        <v>#N/A</v>
      </c>
      <c r="AC113" s="7" t="e">
        <v>#N/A</v>
      </c>
      <c r="AD113" s="7" t="e">
        <v>#N/A</v>
      </c>
      <c r="AE113" s="7" t="e">
        <v>#N/A</v>
      </c>
      <c r="AF113" s="7"/>
      <c r="AG113" s="7" t="e">
        <v>#N/A</v>
      </c>
      <c r="AH113" s="7" t="e">
        <v>#N/A</v>
      </c>
      <c r="AI113" s="7" t="e">
        <v>#N/A</v>
      </c>
      <c r="AJ113" s="7" t="e">
        <v>#N/A</v>
      </c>
      <c r="AK113" s="7" t="e">
        <v>#N/A</v>
      </c>
      <c r="AL113" s="7" t="s">
        <v>4278</v>
      </c>
      <c r="AM113" s="7" t="s">
        <v>4278</v>
      </c>
      <c r="AN113" s="7" t="s">
        <v>4278</v>
      </c>
      <c r="AO113" s="7" t="s">
        <v>4278</v>
      </c>
      <c r="AP113" s="7" t="s">
        <v>4278</v>
      </c>
      <c r="AQ113" s="7" t="e">
        <v>#N/A</v>
      </c>
      <c r="AR113" s="7" t="e">
        <v>#N/A</v>
      </c>
      <c r="AS113" s="7" t="e">
        <v>#N/A</v>
      </c>
      <c r="AT113" s="7" t="e">
        <v>#N/A</v>
      </c>
      <c r="AU113" s="7" t="e">
        <v>#N/A</v>
      </c>
      <c r="AV113" s="7" t="str">
        <f>IF(AND(NOT('Basic Financial Statements'!FF112=""),NOT('Basic Financial Statements'!AK112=""),'Basic Financial Statements'!AK112&gt;0),-'Basic Financial Statements'!FF112/'Basic Financial Statements'!AK112,"")</f>
        <v/>
      </c>
      <c r="AW113" s="7" t="str">
        <f>IF(AND(NOT('Basic Financial Statements'!FF112=""),NOT('Basic Financial Statements'!CY112=""),'Basic Financial Statements'!CY112&gt;0),-'Basic Financial Statements'!FF112/'Basic Financial Statements'!CY112,"")</f>
        <v/>
      </c>
    </row>
    <row r="114" spans="1:49">
      <c r="A114" s="7" t="str">
        <f t="shared" si="10"/>
        <v>Bohai Leasing</v>
      </c>
      <c r="B114" s="7" t="str">
        <f t="shared" si="10"/>
        <v>SZSE:000415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3.9948410983523037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4.3475741409205314E-2</v>
      </c>
      <c r="H114" s="7" t="e">
        <v>#N/A</v>
      </c>
      <c r="I114" s="7" t="e">
        <v>#N/A</v>
      </c>
      <c r="J114" s="7"/>
      <c r="K114" s="7">
        <v>0.51315500000000003</v>
      </c>
      <c r="L114" s="7">
        <v>6.5202999999999997E-2</v>
      </c>
      <c r="M114" s="7" t="e">
        <v>#N/A</v>
      </c>
      <c r="N114" s="7" t="e">
        <v>#N/A</v>
      </c>
      <c r="O114" s="7" t="e">
        <v>#N/A</v>
      </c>
      <c r="P114" s="7">
        <v>0.43664500000000001</v>
      </c>
      <c r="Q114" s="7">
        <v>0.43640899999999999</v>
      </c>
      <c r="R114" s="7">
        <v>0.43640899999999999</v>
      </c>
      <c r="S114" s="7"/>
      <c r="T114" s="7" t="e">
        <v>#N/A</v>
      </c>
      <c r="U114" s="7" t="e">
        <v>#N/A</v>
      </c>
      <c r="V114" s="7" t="e">
        <v>#N/A</v>
      </c>
      <c r="W114" s="7" t="e">
        <v>#N/A</v>
      </c>
      <c r="X114" s="7"/>
      <c r="Y114" s="7">
        <v>15.05109</v>
      </c>
      <c r="Z114" s="7">
        <v>15.05029</v>
      </c>
      <c r="AA114" s="7">
        <v>0.41550999999999999</v>
      </c>
      <c r="AB114" s="7" t="e">
        <v>#N/A</v>
      </c>
      <c r="AC114" s="7" t="e">
        <v>#N/A</v>
      </c>
      <c r="AD114" s="7" t="e">
        <v>#N/A</v>
      </c>
      <c r="AE114" s="7" t="e">
        <v>#N/A</v>
      </c>
      <c r="AF114" s="7"/>
      <c r="AG114" s="7">
        <v>63.667700000000004</v>
      </c>
      <c r="AH114" s="7">
        <v>38.900500000000001</v>
      </c>
      <c r="AI114" s="7">
        <v>59.123100000000001</v>
      </c>
      <c r="AJ114" s="7">
        <v>36.123899999999999</v>
      </c>
      <c r="AK114" s="7">
        <v>41.133699999999997</v>
      </c>
      <c r="AL114" s="7" t="s">
        <v>4278</v>
      </c>
      <c r="AM114" s="7" t="s">
        <v>4278</v>
      </c>
      <c r="AN114" s="7" t="s">
        <v>4278</v>
      </c>
      <c r="AO114" s="7" t="s">
        <v>4278</v>
      </c>
      <c r="AP114" s="7" t="s">
        <v>4278</v>
      </c>
      <c r="AQ114" s="7" t="e">
        <v>#N/A</v>
      </c>
      <c r="AR114" s="7" t="e">
        <v>#N/A</v>
      </c>
      <c r="AS114" s="7" t="e">
        <v>#N/A</v>
      </c>
      <c r="AT114" s="7" t="e">
        <v>#N/A</v>
      </c>
      <c r="AU114" s="7" t="e">
        <v>#N/A</v>
      </c>
      <c r="AV114" s="7">
        <f>IF(AND(NOT('Basic Financial Statements'!FF113=""),NOT('Basic Financial Statements'!AK113=""),'Basic Financial Statements'!AK113&gt;0),-'Basic Financial Statements'!FF113/'Basic Financial Statements'!AK113,"")</f>
        <v>0</v>
      </c>
      <c r="AW114" s="7">
        <f>IF(AND(NOT('Basic Financial Statements'!FF113=""),NOT('Basic Financial Statements'!CY113=""),'Basic Financial Statements'!CY113&gt;0),-'Basic Financial Statements'!FF113/'Basic Financial Statements'!CY113,"")</f>
        <v>0</v>
      </c>
    </row>
    <row r="115" spans="1:49">
      <c r="A115" s="7" t="str">
        <f t="shared" si="10"/>
        <v>Bohai Leasing</v>
      </c>
      <c r="B115" s="7" t="str">
        <f t="shared" si="10"/>
        <v>SZSE:000415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3.0052947044142343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2.6444766124239676E-2</v>
      </c>
      <c r="H115" s="7" t="e">
        <v>#N/A</v>
      </c>
      <c r="I115" s="7">
        <v>6.4535999999999996E-2</v>
      </c>
      <c r="J115" s="7"/>
      <c r="K115" s="7">
        <v>0.48867500000000003</v>
      </c>
      <c r="L115" s="7">
        <v>0.121141</v>
      </c>
      <c r="M115" s="7" t="e">
        <v>#N/A</v>
      </c>
      <c r="N115" s="7" t="e">
        <v>#N/A</v>
      </c>
      <c r="O115" s="7" t="e">
        <v>#N/A</v>
      </c>
      <c r="P115" s="7">
        <v>0.30002099999999998</v>
      </c>
      <c r="Q115" s="7">
        <v>0.29519899999999999</v>
      </c>
      <c r="R115" s="7">
        <v>0.29519899999999999</v>
      </c>
      <c r="S115" s="7"/>
      <c r="T115" s="7">
        <v>8.8139999999999996E-2</v>
      </c>
      <c r="U115" s="7" t="e">
        <v>#N/A</v>
      </c>
      <c r="V115" s="7" t="e">
        <v>#N/A</v>
      </c>
      <c r="W115" s="7" t="e">
        <v>#N/A</v>
      </c>
      <c r="X115" s="7"/>
      <c r="Y115" s="7">
        <v>5.6566200000000002</v>
      </c>
      <c r="Z115" s="7">
        <v>5.6407600000000002</v>
      </c>
      <c r="AA115" s="7">
        <v>0.47639999999999999</v>
      </c>
      <c r="AB115" s="7" t="e">
        <v>#N/A</v>
      </c>
      <c r="AC115" s="7" t="e">
        <v>#N/A</v>
      </c>
      <c r="AD115" s="7" t="e">
        <v>#N/A</v>
      </c>
      <c r="AE115" s="7" t="e">
        <v>#N/A</v>
      </c>
      <c r="AF115" s="7"/>
      <c r="AG115" s="7">
        <v>149.81620000000001</v>
      </c>
      <c r="AH115" s="7">
        <v>59.970500000000001</v>
      </c>
      <c r="AI115" s="7">
        <v>125.10299999999999</v>
      </c>
      <c r="AJ115" s="7">
        <v>50.078000000000003</v>
      </c>
      <c r="AK115" s="7">
        <v>61.802599999999998</v>
      </c>
      <c r="AL115" s="7" t="s">
        <v>4278</v>
      </c>
      <c r="AM115" s="7" t="s">
        <v>4278</v>
      </c>
      <c r="AN115" s="7" t="s">
        <v>4278</v>
      </c>
      <c r="AO115" s="7" t="s">
        <v>4278</v>
      </c>
      <c r="AP115" s="7" t="s">
        <v>4278</v>
      </c>
      <c r="AQ115" s="7" t="e">
        <v>#N/A</v>
      </c>
      <c r="AR115" s="7" t="e">
        <v>#N/A</v>
      </c>
      <c r="AS115" s="7" t="e">
        <v>#N/A</v>
      </c>
      <c r="AT115" s="7">
        <f>IF(AND(NOT('Basic Financial Statements'!FV114=""),NOT('Basic Financial Statements'!AI114="")),'Basic Financial Statements'!FV114/'Basic Financial Statements'!AI114,"")</f>
        <v>16.419706297608368</v>
      </c>
      <c r="AU115" s="7">
        <f>IF(AND(NOT('Basic Financial Statements'!FV114=""),NOT('Basic Financial Statements'!CY114="")),'Basic Financial Statements'!FV114/'Basic Financial Statements'!CY114,"")</f>
        <v>0.94322340939230109</v>
      </c>
      <c r="AV115" s="7">
        <f>IF(AND(NOT('Basic Financial Statements'!FF114=""),NOT('Basic Financial Statements'!AK114=""),'Basic Financial Statements'!AK114&gt;0),-'Basic Financial Statements'!FF114/'Basic Financial Statements'!AK114,"")</f>
        <v>0.43892674885773941</v>
      </c>
      <c r="AW115" s="7">
        <f>IF(AND(NOT('Basic Financial Statements'!FF114=""),NOT('Basic Financial Statements'!CY114=""),'Basic Financial Statements'!CY114&gt;0),-'Basic Financial Statements'!FF114/'Basic Financial Statements'!CY114,"")</f>
        <v>2.4808703573561668E-2</v>
      </c>
    </row>
    <row r="116" spans="1:49">
      <c r="A116" s="7" t="str">
        <f t="shared" si="10"/>
        <v>Bohai Leasing</v>
      </c>
      <c r="B116" s="7" t="str">
        <f t="shared" si="10"/>
        <v>SZSE:000415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2.7702467209532653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2.4345067704558129E-2</v>
      </c>
      <c r="H116" s="7" t="e">
        <v>#N/A</v>
      </c>
      <c r="I116" s="7">
        <v>7.1780999999999998E-2</v>
      </c>
      <c r="J116" s="7"/>
      <c r="K116" s="7">
        <v>0.37667200000000001</v>
      </c>
      <c r="L116" s="7">
        <v>0.13732</v>
      </c>
      <c r="M116" s="7" t="e">
        <v>#N/A</v>
      </c>
      <c r="N116" s="7" t="e">
        <v>#N/A</v>
      </c>
      <c r="O116" s="7" t="e">
        <v>#N/A</v>
      </c>
      <c r="P116" s="7">
        <v>0.202295</v>
      </c>
      <c r="Q116" s="7">
        <v>0.171565</v>
      </c>
      <c r="R116" s="7">
        <v>0.171565</v>
      </c>
      <c r="S116" s="7"/>
      <c r="T116" s="7">
        <v>0.12034</v>
      </c>
      <c r="U116" s="7" t="e">
        <v>#N/A</v>
      </c>
      <c r="V116" s="7" t="e">
        <v>#N/A</v>
      </c>
      <c r="W116" s="7" t="e">
        <v>#N/A</v>
      </c>
      <c r="X116" s="7"/>
      <c r="Y116" s="7">
        <v>2.7945500000000001</v>
      </c>
      <c r="Z116" s="7">
        <v>2.7744800000000001</v>
      </c>
      <c r="AA116" s="7">
        <v>0.42396</v>
      </c>
      <c r="AB116" s="7" t="e">
        <v>#N/A</v>
      </c>
      <c r="AC116" s="7" t="e">
        <v>#N/A</v>
      </c>
      <c r="AD116" s="7" t="e">
        <v>#N/A</v>
      </c>
      <c r="AE116" s="7" t="e">
        <v>#N/A</v>
      </c>
      <c r="AF116" s="7"/>
      <c r="AG116" s="7">
        <v>197.78649999999999</v>
      </c>
      <c r="AH116" s="7">
        <v>66.418800000000005</v>
      </c>
      <c r="AI116" s="7">
        <v>154.17959999999999</v>
      </c>
      <c r="AJ116" s="7">
        <v>51.775199999999998</v>
      </c>
      <c r="AK116" s="7">
        <v>68.328199999999995</v>
      </c>
      <c r="AL116" s="7" t="s">
        <v>4278</v>
      </c>
      <c r="AM116" s="7" t="s">
        <v>4278</v>
      </c>
      <c r="AN116" s="7" t="s">
        <v>4278</v>
      </c>
      <c r="AO116" s="7" t="s">
        <v>4278</v>
      </c>
      <c r="AP116" s="7" t="s">
        <v>4278</v>
      </c>
      <c r="AQ116" s="7" t="e">
        <v>#N/A</v>
      </c>
      <c r="AR116" s="7" t="e">
        <v>#N/A</v>
      </c>
      <c r="AS116" s="7" t="e">
        <v>#N/A</v>
      </c>
      <c r="AT116" s="7">
        <f>IF(AND(NOT('Basic Financial Statements'!FV115=""),NOT('Basic Financial Statements'!AI115="")),'Basic Financial Statements'!FV115/'Basic Financial Statements'!AI115,"")</f>
        <v>9.1217174857332868</v>
      </c>
      <c r="AU116" s="7">
        <f>IF(AND(NOT('Basic Financial Statements'!FV115=""),NOT('Basic Financial Statements'!CY115="")),'Basic Financial Statements'!FV115/'Basic Financial Statements'!CY115,"")</f>
        <v>0.65821534120750858</v>
      </c>
      <c r="AV116" s="7">
        <f>IF(AND(NOT('Basic Financial Statements'!FF115=""),NOT('Basic Financial Statements'!AK115=""),'Basic Financial Statements'!AK115&gt;0),-'Basic Financial Statements'!FF115/'Basic Financial Statements'!AK115,"")</f>
        <v>0.92338518289222504</v>
      </c>
      <c r="AW116" s="7">
        <f>IF(AND(NOT('Basic Financial Statements'!FF115=""),NOT('Basic Financial Statements'!CY115=""),'Basic Financial Statements'!CY115&gt;0),-'Basic Financial Statements'!FF115/'Basic Financial Statements'!CY115,"")</f>
        <v>5.6509092126082579E-2</v>
      </c>
    </row>
    <row r="117" spans="1:49">
      <c r="A117" s="7" t="str">
        <f t="shared" si="10"/>
        <v>Bohai Leasing</v>
      </c>
      <c r="B117" s="7" t="str">
        <f t="shared" si="10"/>
        <v>SZSE:000415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2.9417814762816526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2.5405027111515134E-2</v>
      </c>
      <c r="H117" s="7" t="e">
        <v>#N/A</v>
      </c>
      <c r="I117" s="7">
        <v>0.11484900000000001</v>
      </c>
      <c r="J117" s="7"/>
      <c r="K117" s="7">
        <v>0.384712</v>
      </c>
      <c r="L117" s="7">
        <v>0.101383</v>
      </c>
      <c r="M117" s="7" t="e">
        <v>#N/A</v>
      </c>
      <c r="N117" s="7" t="e">
        <v>#N/A</v>
      </c>
      <c r="O117" s="7" t="e">
        <v>#N/A</v>
      </c>
      <c r="P117" s="7">
        <v>0.251612</v>
      </c>
      <c r="Q117" s="7">
        <v>0.198544</v>
      </c>
      <c r="R117" s="7">
        <v>0.198544</v>
      </c>
      <c r="S117" s="7"/>
      <c r="T117" s="7">
        <v>0.10097</v>
      </c>
      <c r="U117" s="7" t="e">
        <v>#N/A</v>
      </c>
      <c r="V117" s="7" t="e">
        <v>#N/A</v>
      </c>
      <c r="W117" s="7" t="e">
        <v>#N/A</v>
      </c>
      <c r="X117" s="7"/>
      <c r="Y117" s="7">
        <v>1.69014</v>
      </c>
      <c r="Z117" s="7">
        <v>1.67245</v>
      </c>
      <c r="AA117" s="7">
        <v>0.26218000000000002</v>
      </c>
      <c r="AB117" s="7" t="e">
        <v>#N/A</v>
      </c>
      <c r="AC117" s="7" t="e">
        <v>#N/A</v>
      </c>
      <c r="AD117" s="7" t="e">
        <v>#N/A</v>
      </c>
      <c r="AE117" s="7" t="e">
        <v>#N/A</v>
      </c>
      <c r="AF117" s="7"/>
      <c r="AG117" s="7">
        <v>472.72730000000001</v>
      </c>
      <c r="AH117" s="7">
        <v>82.539599999999993</v>
      </c>
      <c r="AI117" s="7">
        <v>352.70240000000001</v>
      </c>
      <c r="AJ117" s="7">
        <v>61.582900000000002</v>
      </c>
      <c r="AK117" s="7">
        <v>85.320700000000002</v>
      </c>
      <c r="AL117" s="7" t="s">
        <v>4278</v>
      </c>
      <c r="AM117" s="7" t="s">
        <v>4278</v>
      </c>
      <c r="AN117" s="7" t="s">
        <v>4278</v>
      </c>
      <c r="AO117" s="7" t="s">
        <v>4278</v>
      </c>
      <c r="AP117" s="7" t="s">
        <v>4278</v>
      </c>
      <c r="AQ117" s="7" t="e">
        <v>#N/A</v>
      </c>
      <c r="AR117" s="7" t="e">
        <v>#N/A</v>
      </c>
      <c r="AS117" s="7" t="e">
        <v>#N/A</v>
      </c>
      <c r="AT117" s="7">
        <f>IF(AND(NOT('Basic Financial Statements'!FV116=""),NOT('Basic Financial Statements'!AI116="")),'Basic Financial Statements'!FV116/'Basic Financial Statements'!AI116,"")</f>
        <v>7.5269604316546763</v>
      </c>
      <c r="AU117" s="7">
        <f>IF(AND(NOT('Basic Financial Statements'!FV116=""),NOT('Basic Financial Statements'!CY116="")),'Basic Financial Statements'!FV116/'Basic Financial Statements'!CY116,"")</f>
        <v>1.7739541377369776</v>
      </c>
      <c r="AV117" s="7">
        <f>IF(AND(NOT('Basic Financial Statements'!FF116=""),NOT('Basic Financial Statements'!AK116=""),'Basic Financial Statements'!AK116&gt;0),-'Basic Financial Statements'!FF116/'Basic Financial Statements'!AK116,"")</f>
        <v>0.79343119994755451</v>
      </c>
      <c r="AW117" s="7">
        <f>IF(AND(NOT('Basic Financial Statements'!FF116=""),NOT('Basic Financial Statements'!CY116=""),'Basic Financial Statements'!CY116&gt;0),-'Basic Financial Statements'!FF116/'Basic Financial Statements'!CY116,"")</f>
        <v>0.14755630080456855</v>
      </c>
    </row>
    <row r="118" spans="1:49">
      <c r="A118" s="7" t="str">
        <f t="shared" si="10"/>
        <v>Bohai Leasing</v>
      </c>
      <c r="B118" s="7" t="str">
        <f t="shared" si="10"/>
        <v>SZSE:000415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2.2365257946296981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1.8881559283676151E-2</v>
      </c>
      <c r="H118" s="7" t="e">
        <v>#N/A</v>
      </c>
      <c r="I118" s="7">
        <v>0.118227</v>
      </c>
      <c r="J118" s="7"/>
      <c r="K118" s="7">
        <v>0.35299399999999997</v>
      </c>
      <c r="L118" s="7">
        <v>0.11382200000000001</v>
      </c>
      <c r="M118" s="7" t="e">
        <v>#N/A</v>
      </c>
      <c r="N118" s="7" t="e">
        <v>#N/A</v>
      </c>
      <c r="O118" s="7" t="e">
        <v>#N/A</v>
      </c>
      <c r="P118" s="7">
        <v>0.206266</v>
      </c>
      <c r="Q118" s="7">
        <v>0.15981100000000001</v>
      </c>
      <c r="R118" s="7">
        <v>0.15981100000000001</v>
      </c>
      <c r="S118" s="7"/>
      <c r="T118" s="7">
        <v>9.1539999999999996E-2</v>
      </c>
      <c r="U118" s="7" t="e">
        <v>#N/A</v>
      </c>
      <c r="V118" s="7" t="e">
        <v>#N/A</v>
      </c>
      <c r="W118" s="7" t="e">
        <v>#N/A</v>
      </c>
      <c r="X118" s="7"/>
      <c r="Y118" s="7">
        <v>1.8945399999999999</v>
      </c>
      <c r="Z118" s="7">
        <v>1.8850499999999999</v>
      </c>
      <c r="AA118" s="7">
        <v>0.23516999999999999</v>
      </c>
      <c r="AB118" s="7" t="e">
        <v>#N/A</v>
      </c>
      <c r="AC118" s="7" t="e">
        <v>#N/A</v>
      </c>
      <c r="AD118" s="7" t="e">
        <v>#N/A</v>
      </c>
      <c r="AE118" s="7" t="e">
        <v>#N/A</v>
      </c>
      <c r="AF118" s="7"/>
      <c r="AG118" s="7">
        <v>380.83760000000001</v>
      </c>
      <c r="AH118" s="7">
        <v>79.2029</v>
      </c>
      <c r="AI118" s="7">
        <v>256.09350000000001</v>
      </c>
      <c r="AJ118" s="7">
        <v>53.259799999999998</v>
      </c>
      <c r="AK118" s="7">
        <v>81.396900000000002</v>
      </c>
      <c r="AL118" s="7" t="s">
        <v>4278</v>
      </c>
      <c r="AM118" s="7" t="s">
        <v>4278</v>
      </c>
      <c r="AN118" s="7" t="s">
        <v>4278</v>
      </c>
      <c r="AO118" s="7" t="s">
        <v>4278</v>
      </c>
      <c r="AP118" s="7" t="s">
        <v>4278</v>
      </c>
      <c r="AQ118" s="7" t="e">
        <v>#N/A</v>
      </c>
      <c r="AR118" s="7" t="e">
        <v>#N/A</v>
      </c>
      <c r="AS118" s="7" t="e">
        <v>#N/A</v>
      </c>
      <c r="AT118" s="7">
        <f>IF(AND(NOT('Basic Financial Statements'!FV117=""),NOT('Basic Financial Statements'!AI117="")),'Basic Financial Statements'!FV117/'Basic Financial Statements'!AI117,"")</f>
        <v>20.57850251645111</v>
      </c>
      <c r="AU118" s="7">
        <f>IF(AND(NOT('Basic Financial Statements'!FV117=""),NOT('Basic Financial Statements'!CY117="")),'Basic Financial Statements'!FV117/'Basic Financial Statements'!CY117,"")</f>
        <v>2.4778767234614696</v>
      </c>
      <c r="AV118" s="7">
        <f>IF(AND(NOT('Basic Financial Statements'!FF117=""),NOT('Basic Financial Statements'!AK117=""),'Basic Financial Statements'!AK117&gt;0),-'Basic Financial Statements'!FF117/'Basic Financial Statements'!AK117,"")</f>
        <v>1.1539176693721829</v>
      </c>
      <c r="AW118" s="7">
        <f>IF(AND(NOT('Basic Financial Statements'!FF117=""),NOT('Basic Financial Statements'!CY117=""),'Basic Financial Statements'!CY117&gt;0),-'Basic Financial Statements'!FF117/'Basic Financial Statements'!CY117,"")</f>
        <v>0.10765199984921099</v>
      </c>
    </row>
    <row r="119" spans="1:49">
      <c r="A119" s="7" t="str">
        <f t="shared" si="10"/>
        <v>Bohai Leasing</v>
      </c>
      <c r="B119" s="7" t="str">
        <f t="shared" si="10"/>
        <v>SZSE:000415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2.1257190730581327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1.7916259354324317E-2</v>
      </c>
      <c r="H119" s="7" t="e">
        <v>#N/A</v>
      </c>
      <c r="I119" s="7">
        <v>7.0360000000000006E-2</v>
      </c>
      <c r="J119" s="7"/>
      <c r="K119" s="7">
        <v>0.37640099999999999</v>
      </c>
      <c r="L119" s="7">
        <v>0.11494</v>
      </c>
      <c r="M119" s="7" t="e">
        <v>#N/A</v>
      </c>
      <c r="N119" s="7" t="e">
        <v>#N/A</v>
      </c>
      <c r="O119" s="7" t="e">
        <v>#N/A</v>
      </c>
      <c r="P119" s="7">
        <v>0.22423599999999999</v>
      </c>
      <c r="Q119" s="7">
        <v>0.163573</v>
      </c>
      <c r="R119" s="7">
        <v>0.163573</v>
      </c>
      <c r="S119" s="7"/>
      <c r="T119" s="7">
        <v>7.9899999999999999E-2</v>
      </c>
      <c r="U119" s="7" t="e">
        <v>#N/A</v>
      </c>
      <c r="V119" s="7" t="e">
        <v>#N/A</v>
      </c>
      <c r="W119" s="7" t="e">
        <v>#N/A</v>
      </c>
      <c r="X119" s="7"/>
      <c r="Y119" s="7">
        <v>2.20919</v>
      </c>
      <c r="Z119" s="7">
        <v>2.1729400000000001</v>
      </c>
      <c r="AA119" s="7">
        <v>0.21287</v>
      </c>
      <c r="AB119" s="7" t="e">
        <v>#N/A</v>
      </c>
      <c r="AC119" s="7" t="e">
        <v>#N/A</v>
      </c>
      <c r="AD119" s="7" t="e">
        <v>#N/A</v>
      </c>
      <c r="AE119" s="7" t="e">
        <v>#N/A</v>
      </c>
      <c r="AF119" s="7"/>
      <c r="AG119" s="7">
        <v>279.0326</v>
      </c>
      <c r="AH119" s="7">
        <v>73.617000000000004</v>
      </c>
      <c r="AI119" s="7">
        <v>192.2397</v>
      </c>
      <c r="AJ119" s="7">
        <v>50.718499999999999</v>
      </c>
      <c r="AK119" s="7">
        <v>75.331000000000003</v>
      </c>
      <c r="AL119" s="7" t="s">
        <v>4278</v>
      </c>
      <c r="AM119" s="7" t="s">
        <v>4278</v>
      </c>
      <c r="AN119" s="7" t="s">
        <v>4278</v>
      </c>
      <c r="AO119" s="7" t="s">
        <v>4278</v>
      </c>
      <c r="AP119" s="7" t="s">
        <v>4278</v>
      </c>
      <c r="AQ119" s="7" t="e">
        <v>#N/A</v>
      </c>
      <c r="AR119" s="7" t="e">
        <v>#N/A</v>
      </c>
      <c r="AS119" s="7" t="e">
        <v>#N/A</v>
      </c>
      <c r="AT119" s="7">
        <f>IF(AND(NOT('Basic Financial Statements'!FV118=""),NOT('Basic Financial Statements'!AI118="")),'Basic Financial Statements'!FV118/'Basic Financial Statements'!AI118,"")</f>
        <v>17.899446555152675</v>
      </c>
      <c r="AU119" s="7">
        <f>IF(AND(NOT('Basic Financial Statements'!FV118=""),NOT('Basic Financial Statements'!CY118="")),'Basic Financial Statements'!FV118/'Basic Financial Statements'!CY118,"")</f>
        <v>1.1728525803542238</v>
      </c>
      <c r="AV119" s="7">
        <f>IF(AND(NOT('Basic Financial Statements'!FF118=""),NOT('Basic Financial Statements'!AK118=""),'Basic Financial Statements'!AK118&gt;0),-'Basic Financial Statements'!FF118/'Basic Financial Statements'!AK118,"")</f>
        <v>1.3281123032531268</v>
      </c>
      <c r="AW119" s="7">
        <f>IF(AND(NOT('Basic Financial Statements'!FF118=""),NOT('Basic Financial Statements'!CY118=""),'Basic Financial Statements'!CY118&gt;0),-'Basic Financial Statements'!FF118/'Basic Financial Statements'!CY118,"")</f>
        <v>6.3481505947470485E-2</v>
      </c>
    </row>
    <row r="120" spans="1:49">
      <c r="A120" s="7" t="str">
        <f t="shared" si="10"/>
        <v>Bohai Leasing</v>
      </c>
      <c r="B120" s="7" t="str">
        <f t="shared" si="10"/>
        <v>SZSE:000415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1.9419045191348249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1.6303816468498721E-2</v>
      </c>
      <c r="H120" s="7" t="e">
        <v>#N/A</v>
      </c>
      <c r="I120" s="7">
        <v>7.7920000000000003E-2</v>
      </c>
      <c r="J120" s="7"/>
      <c r="K120" s="7">
        <v>0.21854499999999999</v>
      </c>
      <c r="L120" s="7">
        <v>6.8002999999999994E-2</v>
      </c>
      <c r="M120" s="7" t="e">
        <v>#N/A</v>
      </c>
      <c r="N120" s="7" t="e">
        <v>#N/A</v>
      </c>
      <c r="O120" s="7" t="e">
        <v>#N/A</v>
      </c>
      <c r="P120" s="7">
        <v>0.144399</v>
      </c>
      <c r="Q120" s="7">
        <v>0.115714</v>
      </c>
      <c r="R120" s="7">
        <v>0.115714</v>
      </c>
      <c r="S120" s="7"/>
      <c r="T120" s="7">
        <v>0.11291</v>
      </c>
      <c r="U120" s="7" t="e">
        <v>#N/A</v>
      </c>
      <c r="V120" s="7" t="e">
        <v>#N/A</v>
      </c>
      <c r="W120" s="7" t="e">
        <v>#N/A</v>
      </c>
      <c r="X120" s="7"/>
      <c r="Y120" s="7">
        <v>1.69797</v>
      </c>
      <c r="Z120" s="7">
        <v>1.5187200000000001</v>
      </c>
      <c r="AA120" s="7">
        <v>0.28809000000000001</v>
      </c>
      <c r="AB120" s="7" t="e">
        <v>#N/A</v>
      </c>
      <c r="AC120" s="7" t="e">
        <v>#N/A</v>
      </c>
      <c r="AD120" s="7" t="e">
        <v>#N/A</v>
      </c>
      <c r="AE120" s="7" t="e">
        <v>#N/A</v>
      </c>
      <c r="AF120" s="7"/>
      <c r="AG120" s="7">
        <v>435.03949999999998</v>
      </c>
      <c r="AH120" s="7">
        <v>81.309700000000007</v>
      </c>
      <c r="AI120" s="7">
        <v>320.4556</v>
      </c>
      <c r="AJ120" s="7">
        <v>59.893799999999999</v>
      </c>
      <c r="AK120" s="7">
        <v>82.580200000000005</v>
      </c>
      <c r="AL120" s="7" t="s">
        <v>4278</v>
      </c>
      <c r="AM120" s="7" t="s">
        <v>4278</v>
      </c>
      <c r="AN120" s="7" t="s">
        <v>4278</v>
      </c>
      <c r="AO120" s="7" t="s">
        <v>4278</v>
      </c>
      <c r="AP120" s="7" t="s">
        <v>4278</v>
      </c>
      <c r="AQ120" s="7" t="e">
        <v>#N/A</v>
      </c>
      <c r="AR120" s="7" t="e">
        <v>#N/A</v>
      </c>
      <c r="AS120" s="7" t="e">
        <v>#N/A</v>
      </c>
      <c r="AT120" s="7">
        <f>IF(AND(NOT('Basic Financial Statements'!FV119=""),NOT('Basic Financial Statements'!AI119="")),'Basic Financial Statements'!FV119/'Basic Financial Statements'!AI119,"")</f>
        <v>15.563560149922093</v>
      </c>
      <c r="AU120" s="7">
        <f>IF(AND(NOT('Basic Financial Statements'!FV119=""),NOT('Basic Financial Statements'!CY119="")),'Basic Financial Statements'!FV119/'Basic Financial Statements'!CY119,"")</f>
        <v>1.419665614218909</v>
      </c>
      <c r="AV120" s="7">
        <f>IF(AND(NOT('Basic Financial Statements'!FF119=""),NOT('Basic Financial Statements'!AK119=""),'Basic Financial Statements'!AK119&gt;0),-'Basic Financial Statements'!FF119/'Basic Financial Statements'!AK119,"")</f>
        <v>1.8285125364436607</v>
      </c>
      <c r="AW120" s="7">
        <f>IF(AND(NOT('Basic Financial Statements'!FF119=""),NOT('Basic Financial Statements'!CY119=""),'Basic Financial Statements'!CY119&gt;0),-'Basic Financial Statements'!FF119/'Basic Financial Statements'!CY119,"")</f>
        <v>0.13365867136411266</v>
      </c>
    </row>
    <row r="121" spans="1:49">
      <c r="A121" s="7" t="str">
        <f t="shared" si="10"/>
        <v>Bohai Leasing</v>
      </c>
      <c r="B121" s="7" t="str">
        <f t="shared" si="10"/>
        <v>SZSE:000415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1.7009620646825575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1.2208759999195632E-2</v>
      </c>
      <c r="H121" s="7" t="e">
        <v>#N/A</v>
      </c>
      <c r="I121" s="7">
        <v>8.3788000000000001E-2</v>
      </c>
      <c r="J121" s="7"/>
      <c r="K121" s="7">
        <v>0.225244</v>
      </c>
      <c r="L121" s="7">
        <v>7.8228000000000006E-2</v>
      </c>
      <c r="M121" s="7" t="e">
        <v>#N/A</v>
      </c>
      <c r="N121" s="7" t="e">
        <v>#N/A</v>
      </c>
      <c r="O121" s="7" t="e">
        <v>#N/A</v>
      </c>
      <c r="P121" s="7">
        <v>0.115519</v>
      </c>
      <c r="Q121" s="7">
        <v>9.6274999999999999E-2</v>
      </c>
      <c r="R121" s="7">
        <v>9.6274999999999999E-2</v>
      </c>
      <c r="S121" s="7"/>
      <c r="T121" s="7">
        <v>0.10569000000000001</v>
      </c>
      <c r="U121" s="7" t="e">
        <v>#N/A</v>
      </c>
      <c r="V121" s="7" t="e">
        <v>#N/A</v>
      </c>
      <c r="W121" s="7" t="e">
        <v>#N/A</v>
      </c>
      <c r="X121" s="7"/>
      <c r="Y121" s="7">
        <v>1.3734999999999999</v>
      </c>
      <c r="Z121" s="7">
        <v>1.29758</v>
      </c>
      <c r="AA121" s="7">
        <v>0.31679000000000002</v>
      </c>
      <c r="AB121" s="7" t="e">
        <v>#N/A</v>
      </c>
      <c r="AC121" s="7" t="e">
        <v>#N/A</v>
      </c>
      <c r="AD121" s="7" t="e">
        <v>#N/A</v>
      </c>
      <c r="AE121" s="7" t="e">
        <v>#N/A</v>
      </c>
      <c r="AF121" s="7"/>
      <c r="AG121" s="7">
        <v>668.35940000000005</v>
      </c>
      <c r="AH121" s="7">
        <v>86.985200000000006</v>
      </c>
      <c r="AI121" s="7">
        <v>506.3707</v>
      </c>
      <c r="AJ121" s="7">
        <v>65.902799999999999</v>
      </c>
      <c r="AK121" s="7">
        <v>88.210800000000006</v>
      </c>
      <c r="AL121" s="7" t="s">
        <v>4278</v>
      </c>
      <c r="AM121" s="7" t="s">
        <v>4278</v>
      </c>
      <c r="AN121" s="7" t="s">
        <v>4278</v>
      </c>
      <c r="AO121" s="7" t="s">
        <v>4278</v>
      </c>
      <c r="AP121" s="7" t="s">
        <v>4278</v>
      </c>
      <c r="AQ121" s="7" t="e">
        <v>#N/A</v>
      </c>
      <c r="AR121" s="7" t="e">
        <v>#N/A</v>
      </c>
      <c r="AS121" s="7" t="e">
        <v>#N/A</v>
      </c>
      <c r="AT121" s="7">
        <f>IF(AND(NOT('Basic Financial Statements'!FV120=""),NOT('Basic Financial Statements'!AI120="")),'Basic Financial Statements'!FV120/'Basic Financial Statements'!AI120,"")</f>
        <v>11.286888603306711</v>
      </c>
      <c r="AU121" s="7">
        <f>IF(AND(NOT('Basic Financial Statements'!FV120=""),NOT('Basic Financial Statements'!CY120="")),'Basic Financial Statements'!FV120/'Basic Financial Statements'!CY120,"")</f>
        <v>1.1259705491481535</v>
      </c>
      <c r="AV121" s="7">
        <f>IF(AND(NOT('Basic Financial Statements'!FF120=""),NOT('Basic Financial Statements'!AK120=""),'Basic Financial Statements'!AK120&gt;0),-'Basic Financial Statements'!FF120/'Basic Financial Statements'!AK120,"")</f>
        <v>3.29947447878431</v>
      </c>
      <c r="AW121" s="7">
        <f>IF(AND(NOT('Basic Financial Statements'!FF120=""),NOT('Basic Financial Statements'!CY120=""),'Basic Financial Statements'!CY120&gt;0),-'Basic Financial Statements'!FF120/'Basic Financial Statements'!CY120,"")</f>
        <v>0.27431862012921077</v>
      </c>
    </row>
    <row r="122" spans="1:49">
      <c r="A122" s="7" t="str">
        <f t="shared" si="10"/>
        <v>Bohai Leasing</v>
      </c>
      <c r="B122" s="7" t="str">
        <f t="shared" si="10"/>
        <v>SZSE:000415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1.1002652638209409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9.0897847865703835E-3</v>
      </c>
      <c r="H122" s="7" t="e">
        <v>#N/A</v>
      </c>
      <c r="I122" s="7">
        <v>6.7659999999999998E-2</v>
      </c>
      <c r="J122" s="7"/>
      <c r="K122" s="7">
        <v>0.14022599999999999</v>
      </c>
      <c r="L122" s="7">
        <v>6.9209999999999994E-2</v>
      </c>
      <c r="M122" s="7" t="e">
        <v>#N/A</v>
      </c>
      <c r="N122" s="7" t="e">
        <v>#N/A</v>
      </c>
      <c r="O122" s="7" t="e">
        <v>#N/A</v>
      </c>
      <c r="P122" s="7">
        <v>8.7455000000000005E-2</v>
      </c>
      <c r="Q122" s="7">
        <v>7.4818999999999997E-2</v>
      </c>
      <c r="R122" s="7">
        <v>7.4818999999999997E-2</v>
      </c>
      <c r="S122" s="7"/>
      <c r="T122" s="7">
        <v>0.10394</v>
      </c>
      <c r="U122" s="7" t="e">
        <v>#N/A</v>
      </c>
      <c r="V122" s="7" t="e">
        <v>#N/A</v>
      </c>
      <c r="W122" s="7" t="e">
        <v>#N/A</v>
      </c>
      <c r="X122" s="7"/>
      <c r="Y122" s="7">
        <v>1.1605300000000001</v>
      </c>
      <c r="Z122" s="7">
        <v>0.49297000000000002</v>
      </c>
      <c r="AA122" s="7">
        <v>0.37214999999999998</v>
      </c>
      <c r="AB122" s="7" t="e">
        <v>#N/A</v>
      </c>
      <c r="AC122" s="7" t="e">
        <v>#N/A</v>
      </c>
      <c r="AD122" s="7" t="e">
        <v>#N/A</v>
      </c>
      <c r="AE122" s="7" t="e">
        <v>#N/A</v>
      </c>
      <c r="AF122" s="7"/>
      <c r="AG122" s="7">
        <v>336.71629999999999</v>
      </c>
      <c r="AH122" s="7">
        <v>77.101799999999997</v>
      </c>
      <c r="AI122" s="7">
        <v>291.19900000000001</v>
      </c>
      <c r="AJ122" s="7">
        <v>66.679199999999994</v>
      </c>
      <c r="AK122" s="7">
        <v>80.724500000000006</v>
      </c>
      <c r="AL122" s="7" t="s">
        <v>4278</v>
      </c>
      <c r="AM122" s="7" t="s">
        <v>4278</v>
      </c>
      <c r="AN122" s="7" t="s">
        <v>4278</v>
      </c>
      <c r="AO122" s="7" t="s">
        <v>4278</v>
      </c>
      <c r="AP122" s="7" t="s">
        <v>4278</v>
      </c>
      <c r="AQ122" s="7" t="e">
        <v>#N/A</v>
      </c>
      <c r="AR122" s="7" t="e">
        <v>#N/A</v>
      </c>
      <c r="AS122" s="7" t="e">
        <v>#N/A</v>
      </c>
      <c r="AT122" s="7">
        <f>IF(AND(NOT('Basic Financial Statements'!FV121=""),NOT('Basic Financial Statements'!AI121="")),'Basic Financial Statements'!FV121/'Basic Financial Statements'!AI121,"")</f>
        <v>8.356598556830658</v>
      </c>
      <c r="AU122" s="7">
        <f>IF(AND(NOT('Basic Financial Statements'!FV121=""),NOT('Basic Financial Statements'!CY121="")),'Basic Financial Statements'!FV121/'Basic Financial Statements'!CY121,"")</f>
        <v>0.6229901268596294</v>
      </c>
      <c r="AV122" s="7">
        <f>IF(AND(NOT('Basic Financial Statements'!FF121=""),NOT('Basic Financial Statements'!AK121=""),'Basic Financial Statements'!AK121&gt;0),-'Basic Financial Statements'!FF121/'Basic Financial Statements'!AK121,"")</f>
        <v>4.420650596404899</v>
      </c>
      <c r="AW122" s="7">
        <f>IF(AND(NOT('Basic Financial Statements'!FF121=""),NOT('Basic Financial Statements'!CY121=""),'Basic Financial Statements'!CY121&gt;0),-'Basic Financial Statements'!FF121/'Basic Financial Statements'!CY121,"")</f>
        <v>0.28194527985071705</v>
      </c>
    </row>
    <row r="123" spans="1:49">
      <c r="A123" s="7" t="str">
        <f t="shared" si="10"/>
        <v>Bohai Leasing</v>
      </c>
      <c r="B123" s="7" t="str">
        <f t="shared" si="10"/>
        <v>SZSE:000415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1.4568623829712312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1.205372233655015E-2</v>
      </c>
      <c r="H123" s="7" t="e">
        <v>#N/A</v>
      </c>
      <c r="I123" s="7">
        <v>5.0304000000000001E-2</v>
      </c>
      <c r="J123" s="7"/>
      <c r="K123" s="7">
        <v>0.179728</v>
      </c>
      <c r="L123" s="7">
        <v>6.7974000000000007E-2</v>
      </c>
      <c r="M123" s="7" t="e">
        <v>#N/A</v>
      </c>
      <c r="N123" s="7" t="e">
        <v>#N/A</v>
      </c>
      <c r="O123" s="7" t="e">
        <v>#N/A</v>
      </c>
      <c r="P123" s="7">
        <v>0.111805</v>
      </c>
      <c r="Q123" s="7">
        <v>6.2193999999999999E-2</v>
      </c>
      <c r="R123" s="7">
        <v>6.2193999999999999E-2</v>
      </c>
      <c r="S123" s="7"/>
      <c r="T123" s="7">
        <v>0.10781</v>
      </c>
      <c r="U123" s="7" t="e">
        <v>#N/A</v>
      </c>
      <c r="V123" s="7" t="e">
        <v>#N/A</v>
      </c>
      <c r="W123" s="7" t="e">
        <v>#N/A</v>
      </c>
      <c r="X123" s="7"/>
      <c r="Y123" s="7">
        <v>0.90519000000000005</v>
      </c>
      <c r="Z123" s="7">
        <v>0.85394999999999999</v>
      </c>
      <c r="AA123" s="7">
        <v>0.72648000000000001</v>
      </c>
      <c r="AB123" s="7" t="e">
        <v>#N/A</v>
      </c>
      <c r="AC123" s="7" t="e">
        <v>#N/A</v>
      </c>
      <c r="AD123" s="7" t="e">
        <v>#N/A</v>
      </c>
      <c r="AE123" s="7" t="e">
        <v>#N/A</v>
      </c>
      <c r="AF123" s="7"/>
      <c r="AG123" s="7">
        <v>346.0849</v>
      </c>
      <c r="AH123" s="7">
        <v>77.582700000000003</v>
      </c>
      <c r="AI123" s="7">
        <v>306.79730000000001</v>
      </c>
      <c r="AJ123" s="7">
        <v>68.775499999999994</v>
      </c>
      <c r="AK123" s="7">
        <v>79.446700000000007</v>
      </c>
      <c r="AL123" s="7" t="s">
        <v>4278</v>
      </c>
      <c r="AM123" s="7" t="s">
        <v>4278</v>
      </c>
      <c r="AN123" s="7" t="s">
        <v>4278</v>
      </c>
      <c r="AO123" s="7" t="s">
        <v>4278</v>
      </c>
      <c r="AP123" s="7" t="s">
        <v>4278</v>
      </c>
      <c r="AQ123" s="7" t="e">
        <v>#N/A</v>
      </c>
      <c r="AR123" s="7" t="e">
        <v>#N/A</v>
      </c>
      <c r="AS123" s="7" t="e">
        <v>#N/A</v>
      </c>
      <c r="AT123" s="7">
        <f>IF(AND(NOT('Basic Financial Statements'!FV122=""),NOT('Basic Financial Statements'!AI122="")),'Basic Financial Statements'!FV122/'Basic Financial Statements'!AI122,"")</f>
        <v>7.0527627352355413</v>
      </c>
      <c r="AU123" s="7">
        <f>IF(AND(NOT('Basic Financial Statements'!FV122=""),NOT('Basic Financial Statements'!CY122="")),'Basic Financial Statements'!FV122/'Basic Financial Statements'!CY122,"")</f>
        <v>0.62075572907699605</v>
      </c>
      <c r="AV123" s="7">
        <f>IF(AND(NOT('Basic Financial Statements'!FF122=""),NOT('Basic Financial Statements'!AK122=""),'Basic Financial Statements'!AK122&gt;0),-'Basic Financial Statements'!FF122/'Basic Financial Statements'!AK122,"")</f>
        <v>4.5823817821520789</v>
      </c>
      <c r="AW123" s="7">
        <f>IF(AND(NOT('Basic Financial Statements'!FF122=""),NOT('Basic Financial Statements'!CY122=""),'Basic Financial Statements'!CY122&gt;0),-'Basic Financial Statements'!FF122/'Basic Financial Statements'!CY122,"")</f>
        <v>0.22435851660358266</v>
      </c>
    </row>
    <row r="124" spans="1:49">
      <c r="A124" s="7" t="str">
        <f>Assumptions!C12</f>
        <v>Chailease Holding</v>
      </c>
      <c r="B124" s="7" t="str">
        <f>Assumptions!B12</f>
        <v>TSEC:5871</v>
      </c>
      <c r="C124" s="7" t="str">
        <f>'Basic Financial Statements'!C123</f>
        <v>FY2008</v>
      </c>
      <c r="D124" s="10" t="e">
        <v>#N/A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 t="e">
        <v>#N/A</v>
      </c>
      <c r="I124" s="7" t="e">
        <v>#N/A</v>
      </c>
      <c r="J124" s="7"/>
      <c r="K124" s="7" t="e">
        <v>#N/A</v>
      </c>
      <c r="L124" s="7" t="e">
        <v>#N/A</v>
      </c>
      <c r="M124" s="7" t="e">
        <v>#N/A</v>
      </c>
      <c r="N124" s="7" t="e">
        <v>#N/A</v>
      </c>
      <c r="O124" s="7" t="e">
        <v>#N/A</v>
      </c>
      <c r="P124" s="7" t="e">
        <v>#N/A</v>
      </c>
      <c r="Q124" s="7" t="e">
        <v>#N/A</v>
      </c>
      <c r="R124" s="7" t="e">
        <v>#N/A</v>
      </c>
      <c r="S124" s="7"/>
      <c r="T124" s="7" t="e">
        <v>#N/A</v>
      </c>
      <c r="U124" s="7" t="e">
        <v>#N/A</v>
      </c>
      <c r="V124" s="7" t="e">
        <v>#N/A</v>
      </c>
      <c r="W124" s="7" t="e">
        <v>#N/A</v>
      </c>
      <c r="X124" s="7"/>
      <c r="Y124" s="7" t="e">
        <v>#N/A</v>
      </c>
      <c r="Z124" s="7" t="e">
        <v>#N/A</v>
      </c>
      <c r="AA124" s="7" t="e">
        <v>#N/A</v>
      </c>
      <c r="AB124" s="7" t="e">
        <v>#N/A</v>
      </c>
      <c r="AC124" s="7" t="e">
        <v>#N/A</v>
      </c>
      <c r="AD124" s="7" t="e">
        <v>#N/A</v>
      </c>
      <c r="AE124" s="7" t="e">
        <v>#N/A</v>
      </c>
      <c r="AF124" s="7"/>
      <c r="AG124" s="7" t="e">
        <v>#N/A</v>
      </c>
      <c r="AH124" s="7" t="e">
        <v>#N/A</v>
      </c>
      <c r="AI124" s="7" t="e">
        <v>#N/A</v>
      </c>
      <c r="AJ124" s="7" t="e">
        <v>#N/A</v>
      </c>
      <c r="AK124" s="7" t="e">
        <v>#N/A</v>
      </c>
      <c r="AL124" s="7" t="s">
        <v>4278</v>
      </c>
      <c r="AM124" s="7" t="s">
        <v>4278</v>
      </c>
      <c r="AN124" s="7" t="s">
        <v>4278</v>
      </c>
      <c r="AO124" s="7" t="s">
        <v>4278</v>
      </c>
      <c r="AP124" s="7" t="s">
        <v>4278</v>
      </c>
      <c r="AQ124" s="7" t="e">
        <v>#N/A</v>
      </c>
      <c r="AR124" s="7" t="e">
        <v>#N/A</v>
      </c>
      <c r="AS124" s="7" t="e">
        <v>#N/A</v>
      </c>
      <c r="AT124" s="7" t="e">
        <v>#N/A</v>
      </c>
      <c r="AU124" s="7" t="e">
        <v>#N/A</v>
      </c>
      <c r="AV124" s="7" t="str">
        <f>IF(AND(NOT('Basic Financial Statements'!FF123=""),NOT('Basic Financial Statements'!AK123=""),'Basic Financial Statements'!AK123&gt;0),-'Basic Financial Statements'!FF123/'Basic Financial Statements'!AK123,"")</f>
        <v/>
      </c>
      <c r="AW124" s="7" t="str">
        <f>IF(AND(NOT('Basic Financial Statements'!FF123=""),NOT('Basic Financial Statements'!CY123=""),'Basic Financial Statements'!CY123&gt;0),-'Basic Financial Statements'!FF123/'Basic Financial Statements'!CY123,"")</f>
        <v/>
      </c>
    </row>
    <row r="125" spans="1:49">
      <c r="A125" s="7" t="str">
        <f t="shared" ref="A125:B135" si="11">A124</f>
        <v>Chailease Holding</v>
      </c>
      <c r="B125" s="7" t="str">
        <f t="shared" si="11"/>
        <v>TSEC:5871</v>
      </c>
      <c r="C125" s="7" t="str">
        <f>'Basic Financial Statements'!C124</f>
        <v>FY2009</v>
      </c>
      <c r="D125" s="10" t="e">
        <v>#N/A</v>
      </c>
      <c r="F125" s="7" t="e">
        <v>#N/A</v>
      </c>
      <c r="G125" s="7" t="e">
        <v>#N/A</v>
      </c>
      <c r="H125" s="7" t="e">
        <v>#N/A</v>
      </c>
      <c r="I125" s="7" t="e">
        <v>#N/A</v>
      </c>
      <c r="J125" s="7"/>
      <c r="K125" s="7" t="e">
        <v>#N/A</v>
      </c>
      <c r="L125" s="7" t="e">
        <v>#N/A</v>
      </c>
      <c r="M125" s="7" t="e">
        <v>#N/A</v>
      </c>
      <c r="N125" s="7" t="e">
        <v>#N/A</v>
      </c>
      <c r="O125" s="7" t="e">
        <v>#N/A</v>
      </c>
      <c r="P125" s="7" t="e">
        <v>#N/A</v>
      </c>
      <c r="Q125" s="7" t="e">
        <v>#N/A</v>
      </c>
      <c r="R125" s="7" t="e">
        <v>#N/A</v>
      </c>
      <c r="S125" s="7"/>
      <c r="T125" s="7" t="e">
        <v>#N/A</v>
      </c>
      <c r="U125" s="7" t="e">
        <v>#N/A</v>
      </c>
      <c r="V125" s="7" t="e">
        <v>#N/A</v>
      </c>
      <c r="W125" s="7" t="e">
        <v>#N/A</v>
      </c>
      <c r="X125" s="7"/>
      <c r="Y125" s="7" t="e">
        <v>#N/A</v>
      </c>
      <c r="Z125" s="7" t="e">
        <v>#N/A</v>
      </c>
      <c r="AA125" s="7" t="e">
        <v>#N/A</v>
      </c>
      <c r="AB125" s="7" t="e">
        <v>#N/A</v>
      </c>
      <c r="AC125" s="7" t="e">
        <v>#N/A</v>
      </c>
      <c r="AD125" s="7" t="e">
        <v>#N/A</v>
      </c>
      <c r="AE125" s="7" t="e">
        <v>#N/A</v>
      </c>
      <c r="AF125" s="7"/>
      <c r="AG125" s="7" t="e">
        <v>#N/A</v>
      </c>
      <c r="AH125" s="7" t="e">
        <v>#N/A</v>
      </c>
      <c r="AI125" s="7" t="e">
        <v>#N/A</v>
      </c>
      <c r="AJ125" s="7" t="e">
        <v>#N/A</v>
      </c>
      <c r="AK125" s="7" t="e">
        <v>#N/A</v>
      </c>
      <c r="AL125" s="7" t="s">
        <v>4278</v>
      </c>
      <c r="AM125" s="7" t="s">
        <v>4278</v>
      </c>
      <c r="AN125" s="7" t="s">
        <v>4278</v>
      </c>
      <c r="AO125" s="7" t="s">
        <v>4278</v>
      </c>
      <c r="AP125" s="7" t="s">
        <v>4278</v>
      </c>
      <c r="AQ125" s="7" t="e">
        <v>#N/A</v>
      </c>
      <c r="AR125" s="7" t="e">
        <v>#N/A</v>
      </c>
      <c r="AS125" s="7" t="e">
        <v>#N/A</v>
      </c>
      <c r="AT125" s="7" t="e">
        <v>#N/A</v>
      </c>
      <c r="AU125" s="7" t="e">
        <v>#N/A</v>
      </c>
      <c r="AV125" s="7" t="str">
        <f>IF(AND(NOT('Basic Financial Statements'!FF124=""),NOT('Basic Financial Statements'!AK124=""),'Basic Financial Statements'!AK124&gt;0),-'Basic Financial Statements'!FF124/'Basic Financial Statements'!AK124,"")</f>
        <v/>
      </c>
      <c r="AW125" s="7" t="str">
        <f>IF(AND(NOT('Basic Financial Statements'!FF124=""),NOT('Basic Financial Statements'!CY124=""),'Basic Financial Statements'!CY124&gt;0),-'Basic Financial Statements'!FF124/'Basic Financial Statements'!CY124,"")</f>
        <v/>
      </c>
    </row>
    <row r="126" spans="1:49">
      <c r="A126" s="7" t="str">
        <f t="shared" si="11"/>
        <v>Chailease Holding</v>
      </c>
      <c r="B126" s="7" t="str">
        <f t="shared" si="11"/>
        <v>TSEC:5871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6.0456683659577355E-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4.9816135742176235E-2</v>
      </c>
      <c r="H126" s="7" t="e">
        <v>#N/A</v>
      </c>
      <c r="I126" s="7" t="e">
        <v>#N/A</v>
      </c>
      <c r="J126" s="7"/>
      <c r="K126" s="7">
        <v>0.41691499999999998</v>
      </c>
      <c r="L126" s="7">
        <v>0.158527</v>
      </c>
      <c r="M126" s="7" t="e">
        <v>#N/A</v>
      </c>
      <c r="N126" s="7" t="e">
        <v>#N/A</v>
      </c>
      <c r="O126" s="7" t="e">
        <v>#N/A</v>
      </c>
      <c r="P126" s="7">
        <v>0.208676</v>
      </c>
      <c r="Q126" s="7">
        <v>0.191465</v>
      </c>
      <c r="R126" s="7">
        <v>0.191465</v>
      </c>
      <c r="S126" s="7"/>
      <c r="T126" s="7" t="e">
        <v>#N/A</v>
      </c>
      <c r="U126" s="7" t="e">
        <v>#N/A</v>
      </c>
      <c r="V126" s="7" t="e">
        <v>#N/A</v>
      </c>
      <c r="W126" s="7" t="e">
        <v>#N/A</v>
      </c>
      <c r="X126" s="7"/>
      <c r="Y126" s="7">
        <v>1.2215800000000001</v>
      </c>
      <c r="Z126" s="7">
        <v>1.2077100000000001</v>
      </c>
      <c r="AA126" s="7">
        <v>0.14846999999999999</v>
      </c>
      <c r="AB126" s="7" t="e">
        <v>#N/A</v>
      </c>
      <c r="AC126" s="7" t="e">
        <v>#N/A</v>
      </c>
      <c r="AD126" s="7" t="e">
        <v>#N/A</v>
      </c>
      <c r="AE126" s="7" t="e">
        <v>#N/A</v>
      </c>
      <c r="AF126" s="7"/>
      <c r="AG126" s="7">
        <v>515.005</v>
      </c>
      <c r="AH126" s="7">
        <v>83.739900000000006</v>
      </c>
      <c r="AI126" s="7">
        <v>117.11279999999999</v>
      </c>
      <c r="AJ126" s="7">
        <v>19.0425</v>
      </c>
      <c r="AK126" s="7">
        <v>85.758300000000006</v>
      </c>
      <c r="AL126" s="7" t="s">
        <v>4278</v>
      </c>
      <c r="AM126" s="7" t="s">
        <v>4278</v>
      </c>
      <c r="AN126" s="7" t="s">
        <v>4278</v>
      </c>
      <c r="AO126" s="7" t="s">
        <v>4278</v>
      </c>
      <c r="AP126" s="7" t="s">
        <v>4278</v>
      </c>
      <c r="AQ126" s="7" t="e">
        <v>#N/A</v>
      </c>
      <c r="AR126" s="7" t="e">
        <v>#N/A</v>
      </c>
      <c r="AS126" s="7" t="e">
        <v>#N/A</v>
      </c>
      <c r="AT126" s="7" t="e">
        <v>#N/A</v>
      </c>
      <c r="AU126" s="7" t="e">
        <v>#N/A</v>
      </c>
      <c r="AV126" s="7">
        <f>IF(AND(NOT('Basic Financial Statements'!FF125=""),NOT('Basic Financial Statements'!AK125=""),'Basic Financial Statements'!AK125&gt;0),-'Basic Financial Statements'!FF125/'Basic Financial Statements'!AK125,"")</f>
        <v>0</v>
      </c>
      <c r="AW126" s="7">
        <f>IF(AND(NOT('Basic Financial Statements'!FF125=""),NOT('Basic Financial Statements'!CY125=""),'Basic Financial Statements'!CY125&gt;0),-'Basic Financial Statements'!FF125/'Basic Financial Statements'!CY125,"")</f>
        <v>0</v>
      </c>
    </row>
    <row r="127" spans="1:49">
      <c r="A127" s="7" t="str">
        <f t="shared" si="11"/>
        <v>Chailease Holding</v>
      </c>
      <c r="B127" s="7" t="str">
        <f t="shared" si="11"/>
        <v>TSEC:5871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3.2247573046735097E-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2.3049980197199938E-2</v>
      </c>
      <c r="H127" s="7" t="e">
        <v>#N/A</v>
      </c>
      <c r="I127" s="7">
        <v>0.174177</v>
      </c>
      <c r="J127" s="7"/>
      <c r="K127" s="7">
        <v>0.45707399999999998</v>
      </c>
      <c r="L127" s="7">
        <v>0.184338</v>
      </c>
      <c r="M127" s="7" t="e">
        <v>#N/A</v>
      </c>
      <c r="N127" s="7" t="e">
        <v>#N/A</v>
      </c>
      <c r="O127" s="7" t="e">
        <v>#N/A</v>
      </c>
      <c r="P127" s="7">
        <v>0.192663</v>
      </c>
      <c r="Q127" s="7">
        <v>0.17885699999999999</v>
      </c>
      <c r="R127" s="7">
        <v>0.17885699999999999</v>
      </c>
      <c r="S127" s="7"/>
      <c r="T127" s="7">
        <v>0.11964</v>
      </c>
      <c r="U127" s="7" t="e">
        <v>#N/A</v>
      </c>
      <c r="V127" s="7" t="e">
        <v>#N/A</v>
      </c>
      <c r="W127" s="7" t="e">
        <v>#N/A</v>
      </c>
      <c r="X127" s="7"/>
      <c r="Y127" s="7">
        <v>1.35886</v>
      </c>
      <c r="Z127" s="7">
        <v>1.33649</v>
      </c>
      <c r="AA127" s="7">
        <v>0.14324000000000001</v>
      </c>
      <c r="AB127" s="7" t="e">
        <v>#N/A</v>
      </c>
      <c r="AC127" s="7" t="e">
        <v>#N/A</v>
      </c>
      <c r="AD127" s="7" t="e">
        <v>#N/A</v>
      </c>
      <c r="AE127" s="7" t="e">
        <v>#N/A</v>
      </c>
      <c r="AF127" s="7"/>
      <c r="AG127" s="7">
        <v>574.61659999999995</v>
      </c>
      <c r="AH127" s="7">
        <v>85.176699999999997</v>
      </c>
      <c r="AI127" s="7">
        <v>158.54470000000001</v>
      </c>
      <c r="AJ127" s="7">
        <v>23.5014</v>
      </c>
      <c r="AK127" s="7">
        <v>87.211399999999998</v>
      </c>
      <c r="AL127" s="7" t="s">
        <v>4278</v>
      </c>
      <c r="AM127" s="7" t="s">
        <v>4278</v>
      </c>
      <c r="AN127" s="7" t="s">
        <v>4278</v>
      </c>
      <c r="AO127" s="7" t="s">
        <v>4278</v>
      </c>
      <c r="AP127" s="7" t="s">
        <v>4278</v>
      </c>
      <c r="AQ127" s="7" t="e">
        <v>#N/A</v>
      </c>
      <c r="AR127" s="7" t="e">
        <v>#N/A</v>
      </c>
      <c r="AS127" s="7" t="e">
        <v>#N/A</v>
      </c>
      <c r="AT127" s="7">
        <f>IF(AND(NOT('Basic Financial Statements'!FV126=""),NOT('Basic Financial Statements'!AI126="")),'Basic Financial Statements'!FV126/'Basic Financial Statements'!AI126,"")</f>
        <v>7.8777435393102877</v>
      </c>
      <c r="AU127" s="7">
        <f>IF(AND(NOT('Basic Financial Statements'!FV126=""),NOT('Basic Financial Statements'!CY126="")),'Basic Financial Statements'!FV126/'Basic Financial Statements'!CY126,"")</f>
        <v>1.2918048249295175</v>
      </c>
      <c r="AV127" s="7">
        <f>IF(AND(NOT('Basic Financial Statements'!FF126=""),NOT('Basic Financial Statements'!AK126=""),'Basic Financial Statements'!AK126&gt;0),-'Basic Financial Statements'!FF126/'Basic Financial Statements'!AK126,"")</f>
        <v>0.33550490462436011</v>
      </c>
      <c r="AW127" s="7">
        <f>IF(AND(NOT('Basic Financial Statements'!FF126=""),NOT('Basic Financial Statements'!CY126=""),'Basic Financial Statements'!CY126&gt;0),-'Basic Financial Statements'!FF126/'Basic Financial Statements'!CY126,"")</f>
        <v>5.1073996693921278E-2</v>
      </c>
    </row>
    <row r="128" spans="1:49">
      <c r="A128" s="7" t="str">
        <f t="shared" si="11"/>
        <v>Chailease Holding</v>
      </c>
      <c r="B128" s="7" t="str">
        <f t="shared" si="11"/>
        <v>TSEC:5871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3.9908699050310817E-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2.6692513114337967E-2</v>
      </c>
      <c r="H128" s="7" t="e">
        <v>#N/A</v>
      </c>
      <c r="I128" s="7">
        <v>0.19244900000000001</v>
      </c>
      <c r="J128" s="7"/>
      <c r="K128" s="7">
        <v>0.50987300000000002</v>
      </c>
      <c r="L128" s="7">
        <v>0.17718100000000001</v>
      </c>
      <c r="M128" s="7" t="e">
        <v>#N/A</v>
      </c>
      <c r="N128" s="7" t="e">
        <v>#N/A</v>
      </c>
      <c r="O128" s="7" t="e">
        <v>#N/A</v>
      </c>
      <c r="P128" s="7">
        <v>0.231269</v>
      </c>
      <c r="Q128" s="7">
        <v>0.21700900000000001</v>
      </c>
      <c r="R128" s="7">
        <v>0.21700900000000001</v>
      </c>
      <c r="S128" s="7"/>
      <c r="T128" s="7">
        <v>0.11541999999999999</v>
      </c>
      <c r="U128" s="7" t="e">
        <v>#N/A</v>
      </c>
      <c r="V128" s="7" t="e">
        <v>#N/A</v>
      </c>
      <c r="W128" s="7" t="e">
        <v>#N/A</v>
      </c>
      <c r="X128" s="7"/>
      <c r="Y128" s="7">
        <v>1.2021299999999999</v>
      </c>
      <c r="Z128" s="7">
        <v>1.1837299999999999</v>
      </c>
      <c r="AA128" s="7">
        <v>1.542E-2</v>
      </c>
      <c r="AB128" s="7" t="e">
        <v>#N/A</v>
      </c>
      <c r="AC128" s="7" t="e">
        <v>#N/A</v>
      </c>
      <c r="AD128" s="7" t="e">
        <v>#N/A</v>
      </c>
      <c r="AE128" s="7" t="e">
        <v>#N/A</v>
      </c>
      <c r="AF128" s="7"/>
      <c r="AG128" s="7">
        <v>471.58819999999997</v>
      </c>
      <c r="AH128" s="7">
        <v>82.504800000000003</v>
      </c>
      <c r="AI128" s="7">
        <v>75.477699999999999</v>
      </c>
      <c r="AJ128" s="7">
        <v>13.2049</v>
      </c>
      <c r="AK128" s="7">
        <v>84.987799999999993</v>
      </c>
      <c r="AL128" s="7" t="s">
        <v>4278</v>
      </c>
      <c r="AM128" s="7" t="s">
        <v>4278</v>
      </c>
      <c r="AN128" s="7" t="s">
        <v>4278</v>
      </c>
      <c r="AO128" s="7" t="s">
        <v>4278</v>
      </c>
      <c r="AP128" s="7" t="s">
        <v>4278</v>
      </c>
      <c r="AQ128" s="7" t="e">
        <v>#N/A</v>
      </c>
      <c r="AR128" s="7" t="e">
        <v>#N/A</v>
      </c>
      <c r="AS128" s="7" t="e">
        <v>#N/A</v>
      </c>
      <c r="AT128" s="7">
        <f>IF(AND(NOT('Basic Financial Statements'!FV127=""),NOT('Basic Financial Statements'!AI127="")),'Basic Financial Statements'!FV127/'Basic Financial Statements'!AI127,"")</f>
        <v>12.962001004721747</v>
      </c>
      <c r="AU128" s="7">
        <f>IF(AND(NOT('Basic Financial Statements'!FV127=""),NOT('Basic Financial Statements'!CY127="")),'Basic Financial Statements'!FV127/'Basic Financial Statements'!CY127,"")</f>
        <v>2.2477381237461476</v>
      </c>
      <c r="AV128" s="7">
        <f>IF(AND(NOT('Basic Financial Statements'!FF127=""),NOT('Basic Financial Statements'!AK127=""),'Basic Financial Statements'!AK127&gt;0),-'Basic Financial Statements'!FF127/'Basic Financial Statements'!AK127,"")</f>
        <v>0.47704930589304201</v>
      </c>
      <c r="AW128" s="7">
        <f>IF(AND(NOT('Basic Financial Statements'!FF127=""),NOT('Basic Financial Statements'!CY127=""),'Basic Financial Statements'!CY127&gt;0),-'Basic Financial Statements'!FF127/'Basic Financial Statements'!CY127,"")</f>
        <v>7.7624345245974349E-2</v>
      </c>
    </row>
    <row r="129" spans="1:49">
      <c r="A129" s="7" t="str">
        <f t="shared" si="11"/>
        <v>Chailease Holding</v>
      </c>
      <c r="B129" s="7" t="str">
        <f t="shared" si="11"/>
        <v>TSEC:5871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4.759529982448444E-2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3.4261787344925757E-2</v>
      </c>
      <c r="H129" s="7" t="e">
        <v>#N/A</v>
      </c>
      <c r="I129" s="7">
        <v>0.226738</v>
      </c>
      <c r="J129" s="7"/>
      <c r="K129" s="7">
        <v>0.46087400000000001</v>
      </c>
      <c r="L129" s="7">
        <v>0.13870199999999999</v>
      </c>
      <c r="M129" s="7" t="e">
        <v>#N/A</v>
      </c>
      <c r="N129" s="7" t="e">
        <v>#N/A</v>
      </c>
      <c r="O129" s="7" t="e">
        <v>#N/A</v>
      </c>
      <c r="P129" s="7">
        <v>0.23491999999999999</v>
      </c>
      <c r="Q129" s="7">
        <v>0.22262399999999999</v>
      </c>
      <c r="R129" s="7">
        <v>0.22262399999999999</v>
      </c>
      <c r="S129" s="7"/>
      <c r="T129" s="7">
        <v>0.14584</v>
      </c>
      <c r="U129" s="7" t="e">
        <v>#N/A</v>
      </c>
      <c r="V129" s="7" t="e">
        <v>#N/A</v>
      </c>
      <c r="W129" s="7" t="e">
        <v>#N/A</v>
      </c>
      <c r="X129" s="7"/>
      <c r="Y129" s="7">
        <v>1.30328</v>
      </c>
      <c r="Z129" s="7">
        <v>1.28115</v>
      </c>
      <c r="AA129" s="7">
        <v>2.6349999999999998E-2</v>
      </c>
      <c r="AB129" s="7" t="e">
        <v>#N/A</v>
      </c>
      <c r="AC129" s="7" t="e">
        <v>#N/A</v>
      </c>
      <c r="AD129" s="7" t="e">
        <v>#N/A</v>
      </c>
      <c r="AE129" s="7" t="e">
        <v>#N/A</v>
      </c>
      <c r="AF129" s="7"/>
      <c r="AG129" s="7">
        <v>453.84140000000002</v>
      </c>
      <c r="AH129" s="7">
        <v>81.944199999999995</v>
      </c>
      <c r="AI129" s="7">
        <v>103.3216</v>
      </c>
      <c r="AJ129" s="7">
        <v>18.6554</v>
      </c>
      <c r="AK129" s="7">
        <v>84.450999999999993</v>
      </c>
      <c r="AL129" s="7" t="s">
        <v>4278</v>
      </c>
      <c r="AM129" s="7" t="s">
        <v>4278</v>
      </c>
      <c r="AN129" s="7" t="s">
        <v>4278</v>
      </c>
      <c r="AO129" s="7" t="s">
        <v>4278</v>
      </c>
      <c r="AP129" s="7" t="s">
        <v>4278</v>
      </c>
      <c r="AQ129" s="7" t="e">
        <v>#N/A</v>
      </c>
      <c r="AR129" s="7" t="e">
        <v>#N/A</v>
      </c>
      <c r="AS129" s="7" t="e">
        <v>#N/A</v>
      </c>
      <c r="AT129" s="7">
        <f>IF(AND(NOT('Basic Financial Statements'!FV128=""),NOT('Basic Financial Statements'!AI128="")),'Basic Financial Statements'!FV128/'Basic Financial Statements'!AI128,"")</f>
        <v>12.576232755282387</v>
      </c>
      <c r="AU129" s="7">
        <f>IF(AND(NOT('Basic Financial Statements'!FV128=""),NOT('Basic Financial Statements'!CY128="")),'Basic Financial Statements'!FV128/'Basic Financial Statements'!CY128,"")</f>
        <v>2.7274976854571458</v>
      </c>
      <c r="AV129" s="7">
        <f>IF(AND(NOT('Basic Financial Statements'!FF128=""),NOT('Basic Financial Statements'!AK128=""),'Basic Financial Statements'!AK128&gt;0),-'Basic Financial Statements'!FF128/'Basic Financial Statements'!AK128,"")</f>
        <v>0.30776584366868581</v>
      </c>
      <c r="AW129" s="7">
        <f>IF(AND(NOT('Basic Financial Statements'!FF128=""),NOT('Basic Financial Statements'!CY128=""),'Basic Financial Statements'!CY128&gt;0),-'Basic Financial Statements'!FF128/'Basic Financial Statements'!CY128,"")</f>
        <v>6.3253632568500986E-2</v>
      </c>
    </row>
    <row r="130" spans="1:49">
      <c r="A130" s="7" t="str">
        <f t="shared" si="11"/>
        <v>Chailease Holding</v>
      </c>
      <c r="B130" s="7" t="str">
        <f t="shared" si="11"/>
        <v>TSEC:5871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4.2215513051829058E-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3.299314123768167E-2</v>
      </c>
      <c r="H130" s="7" t="e">
        <v>#N/A</v>
      </c>
      <c r="I130" s="7">
        <v>0.216806</v>
      </c>
      <c r="J130" s="7"/>
      <c r="K130" s="7">
        <v>0.43448799999999999</v>
      </c>
      <c r="L130" s="7">
        <v>0.134628</v>
      </c>
      <c r="M130" s="7" t="e">
        <v>#N/A</v>
      </c>
      <c r="N130" s="7" t="e">
        <v>#N/A</v>
      </c>
      <c r="O130" s="7" t="e">
        <v>#N/A</v>
      </c>
      <c r="P130" s="7">
        <v>0.23694999999999999</v>
      </c>
      <c r="Q130" s="7">
        <v>0.22604199999999999</v>
      </c>
      <c r="R130" s="7">
        <v>0.22604199999999999</v>
      </c>
      <c r="S130" s="7"/>
      <c r="T130" s="7">
        <v>0.13924</v>
      </c>
      <c r="U130" s="7" t="e">
        <v>#N/A</v>
      </c>
      <c r="V130" s="7" t="e">
        <v>#N/A</v>
      </c>
      <c r="W130" s="7" t="e">
        <v>#N/A</v>
      </c>
      <c r="X130" s="7"/>
      <c r="Y130" s="7">
        <v>1.34798</v>
      </c>
      <c r="Z130" s="7">
        <v>1.32683</v>
      </c>
      <c r="AA130" s="7">
        <v>5.2319999999999998E-2</v>
      </c>
      <c r="AB130" s="7" t="e">
        <v>#N/A</v>
      </c>
      <c r="AC130" s="7" t="e">
        <v>#N/A</v>
      </c>
      <c r="AD130" s="7" t="e">
        <v>#N/A</v>
      </c>
      <c r="AE130" s="7" t="e">
        <v>#N/A</v>
      </c>
      <c r="AF130" s="7"/>
      <c r="AG130" s="7">
        <v>466.04020000000003</v>
      </c>
      <c r="AH130" s="7">
        <v>82.333399999999997</v>
      </c>
      <c r="AI130" s="7">
        <v>119.5521</v>
      </c>
      <c r="AJ130" s="7">
        <v>21.120699999999999</v>
      </c>
      <c r="AK130" s="7">
        <v>84.689499999999995</v>
      </c>
      <c r="AL130" s="7" t="s">
        <v>4278</v>
      </c>
      <c r="AM130" s="7" t="s">
        <v>4278</v>
      </c>
      <c r="AN130" s="7" t="s">
        <v>4278</v>
      </c>
      <c r="AO130" s="7" t="s">
        <v>4278</v>
      </c>
      <c r="AP130" s="7" t="s">
        <v>4278</v>
      </c>
      <c r="AQ130" s="7" t="e">
        <v>#N/A</v>
      </c>
      <c r="AR130" s="7" t="e">
        <v>#N/A</v>
      </c>
      <c r="AS130" s="7" t="e">
        <v>#N/A</v>
      </c>
      <c r="AT130" s="7">
        <f>IF(AND(NOT('Basic Financial Statements'!FV129=""),NOT('Basic Financial Statements'!AI129="")),'Basic Financial Statements'!FV129/'Basic Financial Statements'!AI129,"")</f>
        <v>12.064481250198293</v>
      </c>
      <c r="AU130" s="7">
        <f>IF(AND(NOT('Basic Financial Statements'!FV129=""),NOT('Basic Financial Statements'!CY129="")),'Basic Financial Statements'!FV129/'Basic Financial Statements'!CY129,"")</f>
        <v>2.5137394917433129</v>
      </c>
      <c r="AV130" s="7">
        <f>IF(AND(NOT('Basic Financial Statements'!FF129=""),NOT('Basic Financial Statements'!AK129=""),'Basic Financial Statements'!AK129&gt;0),-'Basic Financial Statements'!FF129/'Basic Financial Statements'!AK129,"")</f>
        <v>0.29180101760949673</v>
      </c>
      <c r="AW130" s="7">
        <f>IF(AND(NOT('Basic Financial Statements'!FF129=""),NOT('Basic Financial Statements'!CY129=""),'Basic Financial Statements'!CY129&gt;0),-'Basic Financial Statements'!FF129/'Basic Financial Statements'!CY129,"")</f>
        <v>5.8000457326413409E-2</v>
      </c>
    </row>
    <row r="131" spans="1:49">
      <c r="A131" s="7" t="str">
        <f t="shared" si="11"/>
        <v>Chailease Holding</v>
      </c>
      <c r="B131" s="7" t="str">
        <f t="shared" si="11"/>
        <v>TSEC:5871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3.6893821274607504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2.846228375685839E-2</v>
      </c>
      <c r="H131" s="7" t="e">
        <v>#N/A</v>
      </c>
      <c r="I131" s="7">
        <v>0.19005</v>
      </c>
      <c r="J131" s="7"/>
      <c r="K131" s="7">
        <v>0.43045299999999997</v>
      </c>
      <c r="L131" s="7">
        <v>0.13880700000000001</v>
      </c>
      <c r="M131" s="7" t="e">
        <v>#N/A</v>
      </c>
      <c r="N131" s="7" t="e">
        <v>#N/A</v>
      </c>
      <c r="O131" s="7" t="e">
        <v>#N/A</v>
      </c>
      <c r="P131" s="7">
        <v>0.22445300000000001</v>
      </c>
      <c r="Q131" s="7">
        <v>0.21413599999999999</v>
      </c>
      <c r="R131" s="7">
        <v>0.21413599999999999</v>
      </c>
      <c r="S131" s="7"/>
      <c r="T131" s="7">
        <v>0.12681000000000001</v>
      </c>
      <c r="U131" s="7" t="e">
        <v>#N/A</v>
      </c>
      <c r="V131" s="7" t="e">
        <v>#N/A</v>
      </c>
      <c r="W131" s="7" t="e">
        <v>#N/A</v>
      </c>
      <c r="X131" s="7"/>
      <c r="Y131" s="7">
        <v>1.26562</v>
      </c>
      <c r="Z131" s="7">
        <v>1.2509300000000001</v>
      </c>
      <c r="AA131" s="7">
        <v>3.9309999999999998E-2</v>
      </c>
      <c r="AB131" s="7" t="e">
        <v>#N/A</v>
      </c>
      <c r="AC131" s="7" t="e">
        <v>#N/A</v>
      </c>
      <c r="AD131" s="7" t="e">
        <v>#N/A</v>
      </c>
      <c r="AE131" s="7" t="e">
        <v>#N/A</v>
      </c>
      <c r="AF131" s="7"/>
      <c r="AG131" s="7">
        <v>478.71719999999999</v>
      </c>
      <c r="AH131" s="7">
        <v>82.720399999999998</v>
      </c>
      <c r="AI131" s="7">
        <v>95.758799999999994</v>
      </c>
      <c r="AJ131" s="7">
        <v>16.546700000000001</v>
      </c>
      <c r="AK131" s="7">
        <v>85.039199999999994</v>
      </c>
      <c r="AL131" s="7" t="s">
        <v>4278</v>
      </c>
      <c r="AM131" s="7" t="s">
        <v>4278</v>
      </c>
      <c r="AN131" s="7" t="s">
        <v>4278</v>
      </c>
      <c r="AO131" s="7" t="s">
        <v>4278</v>
      </c>
      <c r="AP131" s="7" t="s">
        <v>4278</v>
      </c>
      <c r="AQ131" s="7" t="e">
        <v>#N/A</v>
      </c>
      <c r="AR131" s="7" t="e">
        <v>#N/A</v>
      </c>
      <c r="AS131" s="7" t="e">
        <v>#N/A</v>
      </c>
      <c r="AT131" s="7">
        <f>IF(AND(NOT('Basic Financial Statements'!FV130=""),NOT('Basic Financial Statements'!AI130="")),'Basic Financial Statements'!FV130/'Basic Financial Statements'!AI130,"")</f>
        <v>9.0106738511465139</v>
      </c>
      <c r="AU131" s="7">
        <f>IF(AND(NOT('Basic Financial Statements'!FV130=""),NOT('Basic Financial Statements'!CY130="")),'Basic Financial Statements'!FV130/'Basic Financial Statements'!CY130,"")</f>
        <v>1.7109328746470331</v>
      </c>
      <c r="AV131" s="7">
        <f>IF(AND(NOT('Basic Financial Statements'!FF130=""),NOT('Basic Financial Statements'!AK130=""),'Basic Financial Statements'!AK130&gt;0),-'Basic Financial Statements'!FF130/'Basic Financial Statements'!AK130,"")</f>
        <v>0.44689428016258137</v>
      </c>
      <c r="AW131" s="7">
        <f>IF(AND(NOT('Basic Financial Statements'!FF130=""),NOT('Basic Financial Statements'!CY130=""),'Basic Financial Statements'!CY130&gt;0),-'Basic Financial Statements'!FF130/'Basic Financial Statements'!CY130,"")</f>
        <v>8.0955306063622126E-2</v>
      </c>
    </row>
    <row r="132" spans="1:49">
      <c r="A132" s="7" t="str">
        <f t="shared" si="11"/>
        <v>Chailease Holding</v>
      </c>
      <c r="B132" s="7" t="str">
        <f t="shared" si="11"/>
        <v>TSEC:5871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3.3693538309752268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2.7397359589380561E-2</v>
      </c>
      <c r="H132" s="7" t="e">
        <v>#N/A</v>
      </c>
      <c r="I132" s="7">
        <v>0.18765499999999999</v>
      </c>
      <c r="J132" s="7"/>
      <c r="K132" s="7">
        <v>0.42443199999999998</v>
      </c>
      <c r="L132" s="7">
        <v>0.144424</v>
      </c>
      <c r="M132" s="7" t="e">
        <v>#N/A</v>
      </c>
      <c r="N132" s="7" t="e">
        <v>#N/A</v>
      </c>
      <c r="O132" s="7" t="e">
        <v>#N/A</v>
      </c>
      <c r="P132" s="7">
        <v>0.22734099999999999</v>
      </c>
      <c r="Q132" s="7">
        <v>0.21711800000000001</v>
      </c>
      <c r="R132" s="7">
        <v>0.21711800000000001</v>
      </c>
      <c r="S132" s="7"/>
      <c r="T132" s="7">
        <v>0.12051000000000001</v>
      </c>
      <c r="U132" s="7" t="e">
        <v>#N/A</v>
      </c>
      <c r="V132" s="7" t="e">
        <v>#N/A</v>
      </c>
      <c r="W132" s="7" t="e">
        <v>#N/A</v>
      </c>
      <c r="X132" s="7"/>
      <c r="Y132" s="7">
        <v>1.3304800000000001</v>
      </c>
      <c r="Z132" s="7">
        <v>1.3112299999999999</v>
      </c>
      <c r="AA132" s="7">
        <v>2.146E-2</v>
      </c>
      <c r="AB132" s="7" t="e">
        <v>#N/A</v>
      </c>
      <c r="AC132" s="7" t="e">
        <v>#N/A</v>
      </c>
      <c r="AD132" s="7" t="e">
        <v>#N/A</v>
      </c>
      <c r="AE132" s="7" t="e">
        <v>#N/A</v>
      </c>
      <c r="AF132" s="7"/>
      <c r="AG132" s="7">
        <v>496.0258</v>
      </c>
      <c r="AH132" s="7">
        <v>83.222200000000001</v>
      </c>
      <c r="AI132" s="7">
        <v>118.2068</v>
      </c>
      <c r="AJ132" s="7">
        <v>19.8325</v>
      </c>
      <c r="AK132" s="7">
        <v>85.490799999999993</v>
      </c>
      <c r="AL132" s="7" t="s">
        <v>4278</v>
      </c>
      <c r="AM132" s="7" t="s">
        <v>4278</v>
      </c>
      <c r="AN132" s="7" t="s">
        <v>4278</v>
      </c>
      <c r="AO132" s="7" t="s">
        <v>4278</v>
      </c>
      <c r="AP132" s="7" t="s">
        <v>4278</v>
      </c>
      <c r="AQ132" s="7" t="e">
        <v>#N/A</v>
      </c>
      <c r="AR132" s="7" t="e">
        <v>#N/A</v>
      </c>
      <c r="AS132" s="7" t="e">
        <v>#N/A</v>
      </c>
      <c r="AT132" s="7">
        <f>IF(AND(NOT('Basic Financial Statements'!FV131=""),NOT('Basic Financial Statements'!AI131="")),'Basic Financial Statements'!FV131/'Basic Financial Statements'!AI131,"")</f>
        <v>8.2764939488964</v>
      </c>
      <c r="AU132" s="7">
        <f>IF(AND(NOT('Basic Financial Statements'!FV131=""),NOT('Basic Financial Statements'!CY131="")),'Basic Financial Statements'!FV131/'Basic Financial Statements'!CY131,"")</f>
        <v>1.5968166603973404</v>
      </c>
      <c r="AV132" s="7">
        <f>IF(AND(NOT('Basic Financial Statements'!FF131=""),NOT('Basic Financial Statements'!AK131=""),'Basic Financial Statements'!AK131&gt;0),-'Basic Financial Statements'!FF131/'Basic Financial Statements'!AK131,"")</f>
        <v>0.48757177009051711</v>
      </c>
      <c r="AW132" s="7">
        <f>IF(AND(NOT('Basic Financial Statements'!FF131=""),NOT('Basic Financial Statements'!CY131=""),'Basic Financial Statements'!CY131&gt;0),-'Basic Financial Statements'!FF131/'Basic Financial Statements'!CY131,"")</f>
        <v>8.9839053708959726E-2</v>
      </c>
    </row>
    <row r="133" spans="1:49">
      <c r="A133" s="7" t="str">
        <f t="shared" si="11"/>
        <v>Chailease Holding</v>
      </c>
      <c r="B133" s="7" t="str">
        <f t="shared" si="11"/>
        <v>TSEC:5871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4.4010581928896758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3.260236179295093E-2</v>
      </c>
      <c r="H133" s="7" t="e">
        <v>#N/A</v>
      </c>
      <c r="I133" s="7">
        <v>0.207728</v>
      </c>
      <c r="J133" s="7"/>
      <c r="K133" s="7">
        <v>0.51241300000000001</v>
      </c>
      <c r="L133" s="7">
        <v>0.143789</v>
      </c>
      <c r="M133" s="7" t="e">
        <v>#N/A</v>
      </c>
      <c r="N133" s="7" t="e">
        <v>#N/A</v>
      </c>
      <c r="O133" s="7" t="e">
        <v>#N/A</v>
      </c>
      <c r="P133" s="7">
        <v>0.27391900000000002</v>
      </c>
      <c r="Q133" s="7">
        <v>0.26442100000000002</v>
      </c>
      <c r="R133" s="7">
        <v>0.26442100000000002</v>
      </c>
      <c r="S133" s="7"/>
      <c r="T133" s="7">
        <v>0.11902</v>
      </c>
      <c r="U133" s="7" t="e">
        <v>#N/A</v>
      </c>
      <c r="V133" s="7" t="e">
        <v>#N/A</v>
      </c>
      <c r="W133" s="7" t="e">
        <v>#N/A</v>
      </c>
      <c r="X133" s="7"/>
      <c r="Y133" s="7">
        <v>1.3694500000000001</v>
      </c>
      <c r="Z133" s="7">
        <v>1.34894</v>
      </c>
      <c r="AA133" s="7">
        <v>6.1199999999999996E-3</v>
      </c>
      <c r="AB133" s="7" t="e">
        <v>#N/A</v>
      </c>
      <c r="AC133" s="7" t="e">
        <v>#N/A</v>
      </c>
      <c r="AD133" s="7" t="e">
        <v>#N/A</v>
      </c>
      <c r="AE133" s="7" t="e">
        <v>#N/A</v>
      </c>
      <c r="AF133" s="7"/>
      <c r="AG133" s="7">
        <v>405.86610000000002</v>
      </c>
      <c r="AH133" s="7">
        <v>80.231899999999996</v>
      </c>
      <c r="AI133" s="7">
        <v>92.289299999999997</v>
      </c>
      <c r="AJ133" s="7">
        <v>18.2438</v>
      </c>
      <c r="AK133" s="7">
        <v>82.854699999999994</v>
      </c>
      <c r="AL133" s="7" t="s">
        <v>4278</v>
      </c>
      <c r="AM133" s="7" t="s">
        <v>4278</v>
      </c>
      <c r="AN133" s="7" t="s">
        <v>4278</v>
      </c>
      <c r="AO133" s="7" t="s">
        <v>4278</v>
      </c>
      <c r="AP133" s="7" t="s">
        <v>4278</v>
      </c>
      <c r="AQ133" s="7" t="e">
        <v>#N/A</v>
      </c>
      <c r="AR133" s="7" t="e">
        <v>#N/A</v>
      </c>
      <c r="AS133" s="7" t="e">
        <v>#N/A</v>
      </c>
      <c r="AT133" s="7">
        <f>IF(AND(NOT('Basic Financial Statements'!FV132=""),NOT('Basic Financial Statements'!AI132="")),'Basic Financial Statements'!FV132/'Basic Financial Statements'!AI132,"")</f>
        <v>10.944526797678986</v>
      </c>
      <c r="AU133" s="7">
        <f>IF(AND(NOT('Basic Financial Statements'!FV132=""),NOT('Basic Financial Statements'!CY132="")),'Basic Financial Statements'!FV132/'Basic Financial Statements'!CY132,"")</f>
        <v>2.0402253033461837</v>
      </c>
      <c r="AV133" s="7">
        <f>IF(AND(NOT('Basic Financial Statements'!FF132=""),NOT('Basic Financial Statements'!AK132=""),'Basic Financial Statements'!AK132&gt;0),-'Basic Financial Statements'!FF132/'Basic Financial Statements'!AK132,"")</f>
        <v>0.40111597207853689</v>
      </c>
      <c r="AW133" s="7">
        <f>IF(AND(NOT('Basic Financial Statements'!FF132=""),NOT('Basic Financial Statements'!CY132=""),'Basic Financial Statements'!CY132&gt;0),-'Basic Financial Statements'!FF132/'Basic Financial Statements'!CY132,"")</f>
        <v>7.2181264631547074E-2</v>
      </c>
    </row>
    <row r="134" spans="1:49">
      <c r="A134" s="7" t="str">
        <f t="shared" si="11"/>
        <v>Chailease Holding</v>
      </c>
      <c r="B134" s="7" t="str">
        <f t="shared" si="11"/>
        <v>TSEC:5871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5.0878203779342795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3.816858065424357E-2</v>
      </c>
      <c r="H134" s="7" t="e">
        <v>#N/A</v>
      </c>
      <c r="I134" s="7">
        <v>0.232761</v>
      </c>
      <c r="J134" s="7"/>
      <c r="K134" s="7">
        <v>0.60841000000000001</v>
      </c>
      <c r="L134" s="7">
        <v>0.153001</v>
      </c>
      <c r="M134" s="7" t="e">
        <v>#N/A</v>
      </c>
      <c r="N134" s="7" t="e">
        <v>#N/A</v>
      </c>
      <c r="O134" s="7" t="e">
        <v>#N/A</v>
      </c>
      <c r="P134" s="7">
        <v>0.34226699999999999</v>
      </c>
      <c r="Q134" s="7">
        <v>0.32937899999999998</v>
      </c>
      <c r="R134" s="7">
        <v>0.32937899999999998</v>
      </c>
      <c r="S134" s="7"/>
      <c r="T134" s="7">
        <v>0.11151999999999999</v>
      </c>
      <c r="U134" s="7" t="e">
        <v>#N/A</v>
      </c>
      <c r="V134" s="7" t="e">
        <v>#N/A</v>
      </c>
      <c r="W134" s="7" t="e">
        <v>#N/A</v>
      </c>
      <c r="X134" s="7"/>
      <c r="Y134" s="7">
        <v>1.30271</v>
      </c>
      <c r="Z134" s="7">
        <v>1.28416</v>
      </c>
      <c r="AA134" s="7">
        <v>3.0020000000000002E-2</v>
      </c>
      <c r="AB134" s="7" t="e">
        <v>#N/A</v>
      </c>
      <c r="AC134" s="7" t="e">
        <v>#N/A</v>
      </c>
      <c r="AD134" s="7" t="e">
        <v>#N/A</v>
      </c>
      <c r="AE134" s="7" t="e">
        <v>#N/A</v>
      </c>
      <c r="AF134" s="7"/>
      <c r="AG134" s="7">
        <v>442.0752</v>
      </c>
      <c r="AH134" s="7">
        <v>81.552300000000002</v>
      </c>
      <c r="AI134" s="7">
        <v>86.549400000000006</v>
      </c>
      <c r="AJ134" s="7">
        <v>15.9663</v>
      </c>
      <c r="AK134" s="7">
        <v>83.999300000000005</v>
      </c>
      <c r="AL134" s="7" t="s">
        <v>4278</v>
      </c>
      <c r="AM134" s="7" t="s">
        <v>4278</v>
      </c>
      <c r="AN134" s="7" t="s">
        <v>4278</v>
      </c>
      <c r="AO134" s="7" t="s">
        <v>4278</v>
      </c>
      <c r="AP134" s="7" t="s">
        <v>4278</v>
      </c>
      <c r="AQ134" s="7" t="e">
        <v>#N/A</v>
      </c>
      <c r="AR134" s="7" t="e">
        <v>#N/A</v>
      </c>
      <c r="AS134" s="7" t="e">
        <v>#N/A</v>
      </c>
      <c r="AT134" s="7">
        <f>IF(AND(NOT('Basic Financial Statements'!FV133=""),NOT('Basic Financial Statements'!AI133="")),'Basic Financial Statements'!FV133/'Basic Financial Statements'!AI133,"")</f>
        <v>8.9943513162108477</v>
      </c>
      <c r="AU134" s="7">
        <f>IF(AND(NOT('Basic Financial Statements'!FV133=""),NOT('Basic Financial Statements'!CY133="")),'Basic Financial Statements'!FV133/'Basic Financial Statements'!CY133,"")</f>
        <v>2.0412569578394564</v>
      </c>
      <c r="AV134" s="7">
        <f>IF(AND(NOT('Basic Financial Statements'!FF133=""),NOT('Basic Financial Statements'!AK133=""),'Basic Financial Statements'!AK133&gt;0),-'Basic Financial Statements'!FF133/'Basic Financial Statements'!AK133,"")</f>
        <v>0.35933435906104771</v>
      </c>
      <c r="AW134" s="7">
        <f>IF(AND(NOT('Basic Financial Statements'!FF133=""),NOT('Basic Financial Statements'!CY133=""),'Basic Financial Statements'!CY133&gt;0),-'Basic Financial Statements'!FF133/'Basic Financial Statements'!CY133,"")</f>
        <v>7.847969977566488E-2</v>
      </c>
    </row>
    <row r="135" spans="1:49">
      <c r="A135" s="7" t="str">
        <f t="shared" si="11"/>
        <v>Chailease Holding</v>
      </c>
      <c r="B135" s="7" t="str">
        <f t="shared" si="11"/>
        <v>TSEC:5871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4.7114303803629715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3.586338384631868E-2</v>
      </c>
      <c r="H135" s="7" t="e">
        <v>#N/A</v>
      </c>
      <c r="I135" s="7">
        <v>0.236208</v>
      </c>
      <c r="J135" s="7"/>
      <c r="K135" s="7">
        <v>0.61302999999999996</v>
      </c>
      <c r="L135" s="7">
        <v>0.15837399999999999</v>
      </c>
      <c r="M135" s="7" t="e">
        <v>#N/A</v>
      </c>
      <c r="N135" s="7" t="e">
        <v>#N/A</v>
      </c>
      <c r="O135" s="7" t="e">
        <v>#N/A</v>
      </c>
      <c r="P135" s="7">
        <v>0.343636</v>
      </c>
      <c r="Q135" s="7">
        <v>0.33021400000000001</v>
      </c>
      <c r="R135" s="7">
        <v>0.33021400000000001</v>
      </c>
      <c r="S135" s="7"/>
      <c r="T135" s="7">
        <v>0.10435999999999999</v>
      </c>
      <c r="U135" s="7" t="e">
        <v>#N/A</v>
      </c>
      <c r="V135" s="7" t="e">
        <v>#N/A</v>
      </c>
      <c r="W135" s="7" t="e">
        <v>#N/A</v>
      </c>
      <c r="X135" s="7"/>
      <c r="Y135" s="7">
        <v>1.2729699999999999</v>
      </c>
      <c r="Z135" s="7">
        <v>1.2536799999999999</v>
      </c>
      <c r="AA135" s="7">
        <v>2.6259999999999999E-2</v>
      </c>
      <c r="AB135" s="7" t="e">
        <v>#N/A</v>
      </c>
      <c r="AC135" s="7" t="e">
        <v>#N/A</v>
      </c>
      <c r="AD135" s="7" t="e">
        <v>#N/A</v>
      </c>
      <c r="AE135" s="7" t="e">
        <v>#N/A</v>
      </c>
      <c r="AF135" s="7"/>
      <c r="AG135" s="7">
        <v>480.94979999999998</v>
      </c>
      <c r="AH135" s="7">
        <v>82.786799999999999</v>
      </c>
      <c r="AI135" s="7">
        <v>120.6091</v>
      </c>
      <c r="AJ135" s="7">
        <v>20.7606</v>
      </c>
      <c r="AK135" s="7">
        <v>85.133200000000002</v>
      </c>
      <c r="AL135" s="7" t="s">
        <v>4278</v>
      </c>
      <c r="AM135" s="7" t="s">
        <v>4278</v>
      </c>
      <c r="AN135" s="7" t="s">
        <v>4278</v>
      </c>
      <c r="AO135" s="7" t="s">
        <v>4278</v>
      </c>
      <c r="AP135" s="7" t="s">
        <v>4278</v>
      </c>
      <c r="AQ135" s="7" t="e">
        <v>#N/A</v>
      </c>
      <c r="AR135" s="7" t="e">
        <v>#N/A</v>
      </c>
      <c r="AS135" s="7" t="e">
        <v>#N/A</v>
      </c>
      <c r="AT135" s="7">
        <f>IF(AND(NOT('Basic Financial Statements'!FV134=""),NOT('Basic Financial Statements'!AI134="")),'Basic Financial Statements'!FV134/'Basic Financial Statements'!AI134,"")</f>
        <v>11.38629795734869</v>
      </c>
      <c r="AU135" s="7">
        <f>IF(AND(NOT('Basic Financial Statements'!FV134=""),NOT('Basic Financial Statements'!CY134="")),'Basic Financial Statements'!FV134/'Basic Financial Statements'!CY134,"")</f>
        <v>2.6273860124518862</v>
      </c>
      <c r="AV135" s="7">
        <f>IF(AND(NOT('Basic Financial Statements'!FF134=""),NOT('Basic Financial Statements'!AK134=""),'Basic Financial Statements'!AK134&gt;0),-'Basic Financial Statements'!FF134/'Basic Financial Statements'!AK134,"")</f>
        <v>0.35011835427310128</v>
      </c>
      <c r="AW135" s="7">
        <f>IF(AND(NOT('Basic Financial Statements'!FF134=""),NOT('Basic Financial Statements'!CY134=""),'Basic Financial Statements'!CY134&gt;0),-'Basic Financial Statements'!FF134/'Basic Financial Statements'!CY134,"")</f>
        <v>7.7634212753362644E-2</v>
      </c>
    </row>
    <row r="136" spans="1:49">
      <c r="A136" s="7" t="str">
        <f>Assumptions!C13</f>
        <v>CTBC FH</v>
      </c>
      <c r="B136" s="7" t="str">
        <f>Assumptions!B13</f>
        <v>TSEC:2891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7.0307999999999995E-2</v>
      </c>
      <c r="I136" s="7">
        <v>0.122919</v>
      </c>
      <c r="J136" s="7"/>
      <c r="K136" s="7">
        <v>0.85829299999999997</v>
      </c>
      <c r="L136" s="7">
        <v>0.317245</v>
      </c>
      <c r="M136" s="7">
        <v>0.51060700000000003</v>
      </c>
      <c r="N136" s="7">
        <v>0.48864299999999999</v>
      </c>
      <c r="O136" s="7">
        <v>0.48864299999999999</v>
      </c>
      <c r="P136" s="7">
        <v>0.16591900000000001</v>
      </c>
      <c r="Q136" s="7">
        <v>0.16512099999999999</v>
      </c>
      <c r="R136" s="7">
        <v>0.15406500000000001</v>
      </c>
      <c r="S136" s="7"/>
      <c r="T136" s="7">
        <v>5.219E-2</v>
      </c>
      <c r="U136" s="7">
        <v>2.5081000000000002</v>
      </c>
      <c r="V136" s="7" t="e">
        <v>#N/A</v>
      </c>
      <c r="W136" s="7" t="e">
        <v>#N/A</v>
      </c>
      <c r="X136" s="7"/>
      <c r="Y136" s="7">
        <v>0.73465000000000003</v>
      </c>
      <c r="Z136" s="7">
        <v>0.63668999999999998</v>
      </c>
      <c r="AA136" s="7">
        <v>-4.4000000000000002E-4</v>
      </c>
      <c r="AB136" s="7" t="e">
        <v>#N/A</v>
      </c>
      <c r="AC136" s="7" t="e">
        <v>#N/A</v>
      </c>
      <c r="AD136" s="7">
        <v>564.56597999999997</v>
      </c>
      <c r="AE136" s="7" t="e">
        <v>#N/A</v>
      </c>
      <c r="AF136" s="7"/>
      <c r="AG136" s="7">
        <v>153.4256</v>
      </c>
      <c r="AH136" s="7">
        <v>60.540599999999998</v>
      </c>
      <c r="AI136" s="7">
        <v>87.640900000000002</v>
      </c>
      <c r="AJ136" s="7">
        <v>34.582500000000003</v>
      </c>
      <c r="AK136" s="7">
        <v>91.870900000000006</v>
      </c>
      <c r="AL136" s="7">
        <v>1.50736</v>
      </c>
      <c r="AM136" s="7">
        <v>1.5751200000000001</v>
      </c>
      <c r="AN136" s="7" t="e">
        <v>#N/A</v>
      </c>
      <c r="AO136" s="7">
        <v>4.7320599999999997</v>
      </c>
      <c r="AP136" s="7">
        <v>2.9849999999999999</v>
      </c>
      <c r="AQ136" s="7" t="e">
        <v>#N/A</v>
      </c>
      <c r="AR136" s="7" t="e">
        <v>#N/A</v>
      </c>
      <c r="AS136" s="7" t="e">
        <v>#N/A</v>
      </c>
      <c r="AT136" s="7">
        <f>IF(AND(NOT('Basic Financial Statements'!FV135=""),NOT('Basic Financial Statements'!AI135="")),'Basic Financial Statements'!FV135/'Basic Financial Statements'!AI135,"")</f>
        <v>7.2614486661948732</v>
      </c>
      <c r="AU136" s="7">
        <f>IF(AND(NOT('Basic Financial Statements'!FV135=""),NOT('Basic Financial Statements'!CY135="")),'Basic Financial Statements'!FV135/'Basic Financial Statements'!CY135,"")</f>
        <v>0.96954332210260852</v>
      </c>
      <c r="AV136" s="7">
        <f>IF(AND(NOT('Basic Financial Statements'!FF135=""),NOT('Basic Financial Statements'!AK135=""),'Basic Financial Statements'!AK135&gt;0),-'Basic Financial Statements'!FF135/'Basic Financial Statements'!AK135,"")</f>
        <v>0.28314920911911057</v>
      </c>
      <c r="AW136" s="7">
        <f>IF(AND(NOT('Basic Financial Statements'!FF135=""),NOT('Basic Financial Statements'!CY135=""),'Basic Financial Statements'!CY135&gt;0),-'Basic Financial Statements'!FF135/'Basic Financial Statements'!CY135,"")</f>
        <v>3.7790933258660682E-2</v>
      </c>
    </row>
    <row r="137" spans="1:49">
      <c r="A137" s="7" t="str">
        <f t="shared" ref="A137:B147" si="12">A136</f>
        <v>CTBC FH</v>
      </c>
      <c r="B137" s="7" t="str">
        <f t="shared" si="12"/>
        <v>TSEC:2891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9.3860191829090878E-3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1.3994220315935418E-3</v>
      </c>
      <c r="H137" s="7">
        <v>2.6839999999999999E-2</v>
      </c>
      <c r="I137" s="7">
        <v>1.2012999999999999E-2</v>
      </c>
      <c r="J137" s="7"/>
      <c r="K137" s="7">
        <v>0.79675799999999997</v>
      </c>
      <c r="L137" s="7">
        <v>0.45567099999999999</v>
      </c>
      <c r="M137" s="7">
        <v>0.29588199999999998</v>
      </c>
      <c r="N137" s="7">
        <v>0.26745200000000002</v>
      </c>
      <c r="O137" s="7">
        <v>0.26745200000000002</v>
      </c>
      <c r="P137" s="7">
        <v>3.9876000000000002E-2</v>
      </c>
      <c r="Q137" s="7">
        <v>3.9739999999999998E-2</v>
      </c>
      <c r="R137" s="7">
        <v>2.2575999999999999E-2</v>
      </c>
      <c r="S137" s="7"/>
      <c r="T137" s="7">
        <v>3.5090000000000003E-2</v>
      </c>
      <c r="U137" s="7">
        <v>1.7451700000000001</v>
      </c>
      <c r="V137" s="7" t="e">
        <v>#N/A</v>
      </c>
      <c r="W137" s="7" t="e">
        <v>#N/A</v>
      </c>
      <c r="X137" s="7"/>
      <c r="Y137" s="7">
        <v>0.48302</v>
      </c>
      <c r="Z137" s="7">
        <v>0.38405</v>
      </c>
      <c r="AA137" s="7">
        <v>9.3590000000000007E-2</v>
      </c>
      <c r="AB137" s="7" t="e">
        <v>#N/A</v>
      </c>
      <c r="AC137" s="7" t="e">
        <v>#N/A</v>
      </c>
      <c r="AD137" s="7">
        <v>379.18608999999998</v>
      </c>
      <c r="AE137" s="7" t="e">
        <v>#N/A</v>
      </c>
      <c r="AF137" s="7"/>
      <c r="AG137" s="7">
        <v>171.3262</v>
      </c>
      <c r="AH137" s="7">
        <v>63.143900000000002</v>
      </c>
      <c r="AI137" s="7">
        <v>67.766099999999994</v>
      </c>
      <c r="AJ137" s="7">
        <v>24.975899999999999</v>
      </c>
      <c r="AK137" s="7">
        <v>91.491200000000006</v>
      </c>
      <c r="AL137" s="7">
        <v>1.14941</v>
      </c>
      <c r="AM137" s="7">
        <v>1.27159</v>
      </c>
      <c r="AN137" s="7" t="e">
        <v>#N/A</v>
      </c>
      <c r="AO137" s="7">
        <v>14.180770000000001</v>
      </c>
      <c r="AP137" s="7">
        <v>9.8897099999999991</v>
      </c>
      <c r="AQ137" s="7" t="e">
        <v>#N/A</v>
      </c>
      <c r="AR137" s="7" t="e">
        <v>#N/A</v>
      </c>
      <c r="AS137" s="7" t="e">
        <v>#N/A</v>
      </c>
      <c r="AT137" s="7">
        <f>IF(AND(NOT('Basic Financial Statements'!FV136=""),NOT('Basic Financial Statements'!AI136="")),'Basic Financial Statements'!FV136/'Basic Financial Statements'!AI136,"")</f>
        <v>82.883912735662449</v>
      </c>
      <c r="AU137" s="7">
        <f>IF(AND(NOT('Basic Financial Statements'!FV136=""),NOT('Basic Financial Statements'!CY136="")),'Basic Financial Statements'!FV136/'Basic Financial Statements'!CY136,"")</f>
        <v>1.6887222744998052</v>
      </c>
      <c r="AV137" s="7">
        <f>IF(AND(NOT('Basic Financial Statements'!FF136=""),NOT('Basic Financial Statements'!AK136=""),'Basic Financial Statements'!AK136&gt;0),-'Basic Financial Statements'!FF136/'Basic Financial Statements'!AK136,"")</f>
        <v>1.0931533073885147</v>
      </c>
      <c r="AW137" s="7">
        <f>IF(AND(NOT('Basic Financial Statements'!FF136=""),NOT('Basic Financial Statements'!CY136=""),'Basic Financial Statements'!CY136&gt;0),-'Basic Financial Statements'!FF136/'Basic Financial Statements'!CY136,"")</f>
        <v>2.2196812739693154E-2</v>
      </c>
    </row>
    <row r="138" spans="1:49">
      <c r="A138" s="7" t="str">
        <f t="shared" si="12"/>
        <v>CTBC FH</v>
      </c>
      <c r="B138" s="7" t="str">
        <f t="shared" si="12"/>
        <v>TSEC:2891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1.4580690985294097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7.9107514694696113E-3</v>
      </c>
      <c r="H138" s="7">
        <v>3.9177999999999998E-2</v>
      </c>
      <c r="I138" s="7">
        <v>0.104395</v>
      </c>
      <c r="J138" s="7"/>
      <c r="K138" s="7">
        <v>0.97964700000000005</v>
      </c>
      <c r="L138" s="7">
        <v>0.49324600000000002</v>
      </c>
      <c r="M138" s="7">
        <v>0.44098799999999999</v>
      </c>
      <c r="N138" s="7">
        <v>0.415132</v>
      </c>
      <c r="O138" s="7">
        <v>0.415132</v>
      </c>
      <c r="P138" s="7">
        <v>0.22523000000000001</v>
      </c>
      <c r="Q138" s="7">
        <v>0.225107</v>
      </c>
      <c r="R138" s="7">
        <v>0.20838400000000001</v>
      </c>
      <c r="S138" s="7"/>
      <c r="T138" s="7">
        <v>3.5119999999999998E-2</v>
      </c>
      <c r="U138" s="7">
        <v>1.8111699999999999</v>
      </c>
      <c r="V138" s="7" t="e">
        <v>#N/A</v>
      </c>
      <c r="W138" s="7" t="e">
        <v>#N/A</v>
      </c>
      <c r="X138" s="7"/>
      <c r="Y138" s="7">
        <v>0.38463000000000003</v>
      </c>
      <c r="Z138" s="7">
        <v>0.31112000000000001</v>
      </c>
      <c r="AA138" s="7">
        <v>4.5039999999999997E-2</v>
      </c>
      <c r="AB138" s="7" t="e">
        <v>#N/A</v>
      </c>
      <c r="AC138" s="7" t="e">
        <v>#N/A</v>
      </c>
      <c r="AD138" s="7" t="e">
        <v>#N/A</v>
      </c>
      <c r="AE138" s="7" t="e">
        <v>#N/A</v>
      </c>
      <c r="AF138" s="7"/>
      <c r="AG138" s="7">
        <v>164.00790000000001</v>
      </c>
      <c r="AH138" s="7">
        <v>62.122300000000003</v>
      </c>
      <c r="AI138" s="7">
        <v>65.499099999999999</v>
      </c>
      <c r="AJ138" s="7">
        <v>24.8095</v>
      </c>
      <c r="AK138" s="7">
        <v>91.125900000000001</v>
      </c>
      <c r="AL138" s="7">
        <v>2.5328599999999999</v>
      </c>
      <c r="AM138" s="7">
        <v>2.69062</v>
      </c>
      <c r="AN138" s="7" t="e">
        <v>#N/A</v>
      </c>
      <c r="AO138" s="7">
        <v>9.5381900000000002</v>
      </c>
      <c r="AP138" s="7">
        <v>8.0252700000000008</v>
      </c>
      <c r="AQ138" s="7" t="e">
        <v>#N/A</v>
      </c>
      <c r="AR138" s="7" t="e">
        <v>#N/A</v>
      </c>
      <c r="AS138" s="7" t="e">
        <v>#N/A</v>
      </c>
      <c r="AT138" s="7">
        <f>IF(AND(NOT('Basic Financial Statements'!FV137=""),NOT('Basic Financial Statements'!AI137="")),'Basic Financial Statements'!FV137/'Basic Financial Statements'!AI137,"")</f>
        <v>16.236577953554349</v>
      </c>
      <c r="AU138" s="7">
        <f>IF(AND(NOT('Basic Financial Statements'!FV137=""),NOT('Basic Financial Statements'!CY137="")),'Basic Financial Statements'!FV137/'Basic Financial Statements'!CY137,"")</f>
        <v>1.7536236898695541</v>
      </c>
      <c r="AV138" s="7">
        <f>IF(AND(NOT('Basic Financial Statements'!FF137=""),NOT('Basic Financial Statements'!AK137=""),'Basic Financial Statements'!AK137&gt;0),-'Basic Financial Statements'!FF137/'Basic Financial Statements'!AK137,"")</f>
        <v>0.49532481561467295</v>
      </c>
      <c r="AW138" s="7">
        <f>IF(AND(NOT('Basic Financial Statements'!FF137=""),NOT('Basic Financial Statements'!CY137=""),'Basic Financial Statements'!CY137&gt;0),-'Basic Financial Statements'!FF137/'Basic Financial Statements'!CY137,"")</f>
        <v>5.346817905524498E-2</v>
      </c>
    </row>
    <row r="139" spans="1:49">
      <c r="A139" s="7" t="str">
        <f t="shared" si="12"/>
        <v>CTBC FH</v>
      </c>
      <c r="B139" s="7" t="str">
        <f t="shared" si="12"/>
        <v>TSEC:2891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</v>
      </c>
      <c r="H139" s="7" t="e">
        <v>#N/A</v>
      </c>
      <c r="I139" s="7" t="e">
        <v>#N/A</v>
      </c>
      <c r="J139" s="7"/>
      <c r="K139" s="7" t="e">
        <v>#N/A</v>
      </c>
      <c r="L139" s="7" t="e">
        <v>#N/A</v>
      </c>
      <c r="M139" s="7" t="e">
        <v>#N/A</v>
      </c>
      <c r="N139" s="7" t="e">
        <v>#N/A</v>
      </c>
      <c r="O139" s="7" t="e">
        <v>#N/A</v>
      </c>
      <c r="P139" s="7" t="e">
        <v>#N/A</v>
      </c>
      <c r="Q139" s="7" t="e">
        <v>#N/A</v>
      </c>
      <c r="R139" s="7" t="e">
        <v>#N/A</v>
      </c>
      <c r="S139" s="7"/>
      <c r="T139" s="7" t="e">
        <v>#N/A</v>
      </c>
      <c r="U139" s="7" t="e">
        <v>#N/A</v>
      </c>
      <c r="V139" s="7" t="e">
        <v>#N/A</v>
      </c>
      <c r="W139" s="7" t="e">
        <v>#N/A</v>
      </c>
      <c r="X139" s="7"/>
      <c r="Y139" s="7">
        <v>0.49987999999999999</v>
      </c>
      <c r="Z139" s="7">
        <v>0.40772000000000003</v>
      </c>
      <c r="AA139" s="7">
        <v>-1.431E-2</v>
      </c>
      <c r="AB139" s="7" t="e">
        <v>#N/A</v>
      </c>
      <c r="AC139" s="7" t="e">
        <v>#N/A</v>
      </c>
      <c r="AD139" s="7" t="e">
        <v>#N/A</v>
      </c>
      <c r="AE139" s="7" t="e">
        <v>#N/A</v>
      </c>
      <c r="AF139" s="7"/>
      <c r="AG139" s="7">
        <v>131.3964</v>
      </c>
      <c r="AH139" s="7">
        <v>56.784100000000002</v>
      </c>
      <c r="AI139" s="7">
        <v>46.256999999999998</v>
      </c>
      <c r="AJ139" s="7">
        <v>19.990300000000001</v>
      </c>
      <c r="AK139" s="7">
        <v>91.511799999999994</v>
      </c>
      <c r="AL139" s="7" t="e">
        <v>#N/A</v>
      </c>
      <c r="AM139" s="7" t="e">
        <v>#N/A</v>
      </c>
      <c r="AN139" s="7" t="e">
        <v>#N/A</v>
      </c>
      <c r="AO139" s="7" t="e">
        <v>#N/A</v>
      </c>
      <c r="AP139" s="7" t="e">
        <v>#N/A</v>
      </c>
      <c r="AQ139" s="7" t="e">
        <v>#N/A</v>
      </c>
      <c r="AR139" s="7" t="e">
        <v>#N/A</v>
      </c>
      <c r="AS139" s="7" t="e">
        <v>#N/A</v>
      </c>
      <c r="AT139" s="7" t="e">
        <v>#N/A</v>
      </c>
      <c r="AU139" s="7">
        <f>IF(AND(NOT('Basic Financial Statements'!FV138=""),NOT('Basic Financial Statements'!CY138="")),'Basic Financial Statements'!FV138/'Basic Financial Statements'!CY138,"")</f>
        <v>1.6409430658321982</v>
      </c>
      <c r="AV139" s="7" t="str">
        <f>IF(AND(NOT('Basic Financial Statements'!FF138=""),NOT('Basic Financial Statements'!AK138=""),'Basic Financial Statements'!AK138&gt;0),-'Basic Financial Statements'!FF138/'Basic Financial Statements'!AK138,"")</f>
        <v/>
      </c>
      <c r="AW139" s="7">
        <f>IF(AND(NOT('Basic Financial Statements'!FF138=""),NOT('Basic Financial Statements'!CY138=""),'Basic Financial Statements'!CY138&gt;0),-'Basic Financial Statements'!FF138/'Basic Financial Statements'!CY138,"")</f>
        <v>5.8943335435182008E-2</v>
      </c>
    </row>
    <row r="140" spans="1:49">
      <c r="A140" s="7" t="str">
        <f t="shared" si="12"/>
        <v>CTBC FH</v>
      </c>
      <c r="B140" s="7" t="str">
        <f t="shared" si="12"/>
        <v>TSEC:2891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1.8203320647072675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1.0305200235438912E-2</v>
      </c>
      <c r="H140" s="7">
        <v>6.1473E-2</v>
      </c>
      <c r="I140" s="7">
        <v>0.13056999999999999</v>
      </c>
      <c r="J140" s="7"/>
      <c r="K140" s="7">
        <v>0.66129099999999996</v>
      </c>
      <c r="L140" s="7">
        <v>0.27283099999999999</v>
      </c>
      <c r="M140" s="7">
        <v>0.333706</v>
      </c>
      <c r="N140" s="7">
        <v>0.321905</v>
      </c>
      <c r="O140" s="7">
        <v>0.321905</v>
      </c>
      <c r="P140" s="7">
        <v>0.18223500000000001</v>
      </c>
      <c r="Q140" s="7">
        <v>0.18218200000000001</v>
      </c>
      <c r="R140" s="7">
        <v>0.17327200000000001</v>
      </c>
      <c r="S140" s="7"/>
      <c r="T140" s="7">
        <v>5.6550000000000003E-2</v>
      </c>
      <c r="U140" s="7">
        <v>3.2203300000000001</v>
      </c>
      <c r="V140" s="7" t="e">
        <v>#N/A</v>
      </c>
      <c r="W140" s="7" t="e">
        <v>#N/A</v>
      </c>
      <c r="X140" s="7"/>
      <c r="Y140" s="7">
        <v>0.23627999999999999</v>
      </c>
      <c r="Z140" s="7">
        <v>0.22469</v>
      </c>
      <c r="AA140" s="7">
        <v>3.4950000000000002E-2</v>
      </c>
      <c r="AB140" s="7" t="e">
        <v>#N/A</v>
      </c>
      <c r="AC140" s="7" t="e">
        <v>#N/A</v>
      </c>
      <c r="AD140" s="7">
        <v>57.300960000000003</v>
      </c>
      <c r="AE140" s="7" t="e">
        <v>#N/A</v>
      </c>
      <c r="AF140" s="7"/>
      <c r="AG140" s="7">
        <v>118.0014</v>
      </c>
      <c r="AH140" s="7">
        <v>54.128700000000002</v>
      </c>
      <c r="AI140" s="7">
        <v>55.0289</v>
      </c>
      <c r="AJ140" s="7">
        <v>25.2424</v>
      </c>
      <c r="AK140" s="7">
        <v>92.0077</v>
      </c>
      <c r="AL140" s="7">
        <v>2.7080500000000001</v>
      </c>
      <c r="AM140" s="7">
        <v>2.8073299999999999</v>
      </c>
      <c r="AN140" s="7" t="e">
        <v>#N/A</v>
      </c>
      <c r="AO140" s="7">
        <v>5.1108799999999999</v>
      </c>
      <c r="AP140" s="7">
        <v>2.0182000000000002</v>
      </c>
      <c r="AQ140" s="7" t="e">
        <v>#N/A</v>
      </c>
      <c r="AR140" s="7" t="e">
        <v>#N/A</v>
      </c>
      <c r="AS140" s="7" t="e">
        <v>#N/A</v>
      </c>
      <c r="AT140" s="7">
        <f>IF(AND(NOT('Basic Financial Statements'!FV139=""),NOT('Basic Financial Statements'!AI139="")),'Basic Financial Statements'!FV139/'Basic Financial Statements'!AI139,"")</f>
        <v>10.602764631516672</v>
      </c>
      <c r="AU140" s="7">
        <f>IF(AND(NOT('Basic Financial Statements'!FV139=""),NOT('Basic Financial Statements'!CY139="")),'Basic Financial Statements'!FV139/'Basic Financial Statements'!CY139,"")</f>
        <v>1.3375243113968125</v>
      </c>
      <c r="AV140" s="7">
        <f>IF(AND(NOT('Basic Financial Statements'!FF139=""),NOT('Basic Financial Statements'!AK139=""),'Basic Financial Statements'!AK139&gt;0),-'Basic Financial Statements'!FF139/'Basic Financial Statements'!AK139,"")</f>
        <v>0.2637230004898648</v>
      </c>
      <c r="AW140" s="7">
        <f>IF(AND(NOT('Basic Financial Statements'!FF139=""),NOT('Basic Financial Statements'!CY139=""),'Basic Financial Statements'!CY139&gt;0),-'Basic Financial Statements'!FF139/'Basic Financial Statements'!CY139,"")</f>
        <v>3.3258635863692571E-2</v>
      </c>
    </row>
    <row r="141" spans="1:49">
      <c r="A141" s="7" t="str">
        <f t="shared" si="12"/>
        <v>CTBC FH</v>
      </c>
      <c r="B141" s="7" t="str">
        <f t="shared" si="12"/>
        <v>TSEC:2891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1.4751743434862132E-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9.479560624305907E-3</v>
      </c>
      <c r="H141" s="7">
        <v>5.3863000000000001E-2</v>
      </c>
      <c r="I141" s="7">
        <v>0.118931</v>
      </c>
      <c r="J141" s="7"/>
      <c r="K141" s="7">
        <v>0.51914400000000005</v>
      </c>
      <c r="L141" s="7">
        <v>0.23746</v>
      </c>
      <c r="M141" s="7">
        <v>0.232457</v>
      </c>
      <c r="N141" s="7">
        <v>0.22375900000000001</v>
      </c>
      <c r="O141" s="7">
        <v>0.22375900000000001</v>
      </c>
      <c r="P141" s="7">
        <v>0.143789</v>
      </c>
      <c r="Q141" s="7">
        <v>0.14373900000000001</v>
      </c>
      <c r="R141" s="7">
        <v>0.14373900000000001</v>
      </c>
      <c r="S141" s="7"/>
      <c r="T141" s="7">
        <v>6.5930000000000002E-2</v>
      </c>
      <c r="U141" s="7">
        <v>3.9902500000000001</v>
      </c>
      <c r="V141" s="7" t="e">
        <v>#N/A</v>
      </c>
      <c r="W141" s="7" t="e">
        <v>#N/A</v>
      </c>
      <c r="X141" s="7"/>
      <c r="Y141" s="7">
        <v>0.27772999999999998</v>
      </c>
      <c r="Z141" s="7">
        <v>0.26528000000000002</v>
      </c>
      <c r="AA141" s="7">
        <v>3.2390000000000002E-2</v>
      </c>
      <c r="AB141" s="7" t="e">
        <v>#N/A</v>
      </c>
      <c r="AC141" s="7" t="e">
        <v>#N/A</v>
      </c>
      <c r="AD141" s="7">
        <v>46.977690000000003</v>
      </c>
      <c r="AE141" s="7" t="e">
        <v>#N/A</v>
      </c>
      <c r="AF141" s="7"/>
      <c r="AG141" s="7">
        <v>111.8656</v>
      </c>
      <c r="AH141" s="7">
        <v>52.800199999999997</v>
      </c>
      <c r="AI141" s="7">
        <v>46.948900000000002</v>
      </c>
      <c r="AJ141" s="7">
        <v>22.159700000000001</v>
      </c>
      <c r="AK141" s="7">
        <v>92.046599999999998</v>
      </c>
      <c r="AL141" s="7">
        <v>2.2801</v>
      </c>
      <c r="AM141" s="7">
        <v>2.3687200000000002</v>
      </c>
      <c r="AN141" s="7" t="e">
        <v>#N/A</v>
      </c>
      <c r="AO141" s="7">
        <v>6.20364</v>
      </c>
      <c r="AP141" s="7">
        <v>0.70903000000000005</v>
      </c>
      <c r="AQ141" s="7" t="e">
        <v>#N/A</v>
      </c>
      <c r="AR141" s="7" t="e">
        <v>#N/A</v>
      </c>
      <c r="AS141" s="7" t="e">
        <v>#N/A</v>
      </c>
      <c r="AT141" s="7">
        <f>IF(AND(NOT('Basic Financial Statements'!FV140=""),NOT('Basic Financial Statements'!AI140="")),'Basic Financial Statements'!FV140/'Basic Financial Statements'!AI140,"")</f>
        <v>14.61734637781819</v>
      </c>
      <c r="AU141" s="7">
        <f>IF(AND(NOT('Basic Financial Statements'!FV140=""),NOT('Basic Financial Statements'!CY140="")),'Basic Financial Statements'!FV140/'Basic Financial Statements'!CY140,"")</f>
        <v>1.6310799798013791</v>
      </c>
      <c r="AV141" s="7">
        <f>IF(AND(NOT('Basic Financial Statements'!FF140=""),NOT('Basic Financial Statements'!AK140=""),'Basic Financial Statements'!AK140&gt;0),-'Basic Financial Statements'!FF140/'Basic Financial Statements'!AK140,"")</f>
        <v>0.50245565865072828</v>
      </c>
      <c r="AW141" s="7">
        <f>IF(AND(NOT('Basic Financial Statements'!FF140=""),NOT('Basic Financial Statements'!CY140=""),'Basic Financial Statements'!CY140&gt;0),-'Basic Financial Statements'!FF140/'Basic Financial Statements'!CY140,"")</f>
        <v>5.6047199476415357E-2</v>
      </c>
    </row>
    <row r="142" spans="1:49">
      <c r="A142" s="7" t="str">
        <f t="shared" si="12"/>
        <v>CTBC FH</v>
      </c>
      <c r="B142" s="7" t="str">
        <f t="shared" si="12"/>
        <v>TSEC:2891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1.7081491192773426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1.2976142077246389E-2</v>
      </c>
      <c r="H142" s="7">
        <v>6.5628000000000006E-2</v>
      </c>
      <c r="I142" s="7">
        <v>0.18685099999999999</v>
      </c>
      <c r="J142" s="7"/>
      <c r="K142" s="7">
        <v>0.48821300000000001</v>
      </c>
      <c r="L142" s="7">
        <v>0.19663</v>
      </c>
      <c r="M142" s="7">
        <v>0.242012</v>
      </c>
      <c r="N142" s="7">
        <v>0.235565</v>
      </c>
      <c r="O142" s="7">
        <v>0.235565</v>
      </c>
      <c r="P142" s="7">
        <v>0.178949</v>
      </c>
      <c r="Q142" s="7">
        <v>0.17891899999999999</v>
      </c>
      <c r="R142" s="7">
        <v>0.17891899999999999</v>
      </c>
      <c r="S142" s="7"/>
      <c r="T142" s="7">
        <v>7.2510000000000005E-2</v>
      </c>
      <c r="U142" s="7">
        <v>5.4676999999999998</v>
      </c>
      <c r="V142" s="7" t="e">
        <v>#N/A</v>
      </c>
      <c r="W142" s="7" t="e">
        <v>#N/A</v>
      </c>
      <c r="X142" s="7"/>
      <c r="Y142" s="7">
        <v>0.66734000000000004</v>
      </c>
      <c r="Z142" s="7">
        <v>0.62502000000000002</v>
      </c>
      <c r="AA142" s="7">
        <v>7.3039999999999994E-2</v>
      </c>
      <c r="AB142" s="7" t="e">
        <v>#N/A</v>
      </c>
      <c r="AC142" s="7" t="e">
        <v>#N/A</v>
      </c>
      <c r="AD142" s="7">
        <v>26.941379999999999</v>
      </c>
      <c r="AE142" s="7" t="e">
        <v>#N/A</v>
      </c>
      <c r="AF142" s="7"/>
      <c r="AG142" s="7">
        <v>152.9513</v>
      </c>
      <c r="AH142" s="7">
        <v>60.466700000000003</v>
      </c>
      <c r="AI142" s="7">
        <v>66.479200000000006</v>
      </c>
      <c r="AJ142" s="7">
        <v>26.281400000000001</v>
      </c>
      <c r="AK142" s="7">
        <v>93.721999999999994</v>
      </c>
      <c r="AL142" s="7">
        <v>2.4866100000000002</v>
      </c>
      <c r="AM142" s="7">
        <v>2.5546700000000002</v>
      </c>
      <c r="AN142" s="7" t="e">
        <v>#N/A</v>
      </c>
      <c r="AO142" s="7">
        <v>6.5786699999999998</v>
      </c>
      <c r="AP142" s="7" t="e">
        <v>#N/A</v>
      </c>
      <c r="AQ142" s="7" t="e">
        <v>#N/A</v>
      </c>
      <c r="AR142" s="7" t="e">
        <v>#N/A</v>
      </c>
      <c r="AS142" s="7" t="e">
        <v>#N/A</v>
      </c>
      <c r="AT142" s="7">
        <f>IF(AND(NOT('Basic Financial Statements'!FV141=""),NOT('Basic Financial Statements'!AI141="")),'Basic Financial Statements'!FV141/'Basic Financial Statements'!AI141,"")</f>
        <v>7.9490022361053425</v>
      </c>
      <c r="AU142" s="7">
        <f>IF(AND(NOT('Basic Financial Statements'!FV141=""),NOT('Basic Financial Statements'!CY141="")),'Basic Financial Statements'!FV141/'Basic Financial Statements'!CY141,"")</f>
        <v>1.3670518097100728</v>
      </c>
      <c r="AV142" s="7">
        <f>IF(AND(NOT('Basic Financial Statements'!FF141=""),NOT('Basic Financial Statements'!AK141=""),'Basic Financial Statements'!AK141&gt;0),-'Basic Financial Statements'!FF141/'Basic Financial Statements'!AK141,"")</f>
        <v>0.14175441863526814</v>
      </c>
      <c r="AW142" s="7">
        <f>IF(AND(NOT('Basic Financial Statements'!FF141=""),NOT('Basic Financial Statements'!CY141=""),'Basic Financial Statements'!CY141&gt;0),-'Basic Financial Statements'!FF141/'Basic Financial Statements'!CY141,"")</f>
        <v>2.4374548621084829E-2</v>
      </c>
    </row>
    <row r="143" spans="1:49">
      <c r="A143" s="7" t="str">
        <f t="shared" si="12"/>
        <v>CTBC FH</v>
      </c>
      <c r="B143" s="7" t="str">
        <f t="shared" si="12"/>
        <v>TSEC:2891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1.3206318336099284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8.5813699708176729E-3</v>
      </c>
      <c r="H143" s="7">
        <v>5.8349999999999999E-2</v>
      </c>
      <c r="I143" s="7">
        <v>0.13967399999999999</v>
      </c>
      <c r="J143" s="7"/>
      <c r="K143" s="7">
        <v>0.46168500000000001</v>
      </c>
      <c r="L143" s="7">
        <v>0.186834</v>
      </c>
      <c r="M143" s="7">
        <v>0.21825800000000001</v>
      </c>
      <c r="N143" s="7">
        <v>0.210261</v>
      </c>
      <c r="O143" s="7">
        <v>0.210261</v>
      </c>
      <c r="P143" s="7">
        <v>0.136626</v>
      </c>
      <c r="Q143" s="7">
        <v>0.13660800000000001</v>
      </c>
      <c r="R143" s="7">
        <v>0.13660800000000001</v>
      </c>
      <c r="S143" s="7"/>
      <c r="T143" s="7">
        <v>6.2810000000000005E-2</v>
      </c>
      <c r="U143" s="7">
        <v>4.7343700000000002</v>
      </c>
      <c r="V143" s="7" t="e">
        <v>#N/A</v>
      </c>
      <c r="W143" s="7" t="e">
        <v>#N/A</v>
      </c>
      <c r="X143" s="7"/>
      <c r="Y143" s="7">
        <v>0.30463000000000001</v>
      </c>
      <c r="Z143" s="7">
        <v>0.28436</v>
      </c>
      <c r="AA143" s="7">
        <v>4.616E-2</v>
      </c>
      <c r="AB143" s="7" t="e">
        <v>#N/A</v>
      </c>
      <c r="AC143" s="7" t="e">
        <v>#N/A</v>
      </c>
      <c r="AD143" s="7">
        <v>27.836359999999999</v>
      </c>
      <c r="AE143" s="7" t="e">
        <v>#N/A</v>
      </c>
      <c r="AF143" s="7"/>
      <c r="AG143" s="7">
        <v>111.37260000000001</v>
      </c>
      <c r="AH143" s="7">
        <v>52.690100000000001</v>
      </c>
      <c r="AI143" s="7">
        <v>57.464500000000001</v>
      </c>
      <c r="AJ143" s="7">
        <v>27.186299999999999</v>
      </c>
      <c r="AK143" s="7">
        <v>93.960300000000004</v>
      </c>
      <c r="AL143" s="7">
        <v>2.5471400000000002</v>
      </c>
      <c r="AM143" s="7">
        <v>2.6440199999999998</v>
      </c>
      <c r="AN143" s="7" t="e">
        <v>#N/A</v>
      </c>
      <c r="AO143" s="7">
        <v>5.4666699999999997</v>
      </c>
      <c r="AP143" s="7" t="e">
        <v>#N/A</v>
      </c>
      <c r="AQ143" s="7" t="e">
        <v>#N/A</v>
      </c>
      <c r="AR143" s="7" t="e">
        <v>#N/A</v>
      </c>
      <c r="AS143" s="7" t="e">
        <v>#N/A</v>
      </c>
      <c r="AT143" s="7">
        <f>IF(AND(NOT('Basic Financial Statements'!FV142=""),NOT('Basic Financial Statements'!AI142="")),'Basic Financial Statements'!FV142/'Basic Financial Statements'!AI142,"")</f>
        <v>8.6465630612494042</v>
      </c>
      <c r="AU143" s="7">
        <f>IF(AND(NOT('Basic Financial Statements'!FV142=""),NOT('Basic Financial Statements'!CY142="")),'Basic Financial Statements'!FV142/'Basic Financial Statements'!CY142,"")</f>
        <v>1.1030562584693993</v>
      </c>
      <c r="AV143" s="7">
        <f>IF(AND(NOT('Basic Financial Statements'!FF142=""),NOT('Basic Financial Statements'!AK142=""),'Basic Financial Statements'!AK142&gt;0),-'Basic Financial Statements'!FF142/'Basic Financial Statements'!AK142,"")</f>
        <v>0.34913119474621651</v>
      </c>
      <c r="AW143" s="7">
        <f>IF(AND(NOT('Basic Financial Statements'!FF142=""),NOT('Basic Financial Statements'!CY142=""),'Basic Financial Statements'!CY142&gt;0),-'Basic Financial Statements'!FF142/'Basic Financial Statements'!CY142,"")</f>
        <v>4.4533621569039186E-2</v>
      </c>
    </row>
    <row r="144" spans="1:49">
      <c r="A144" s="7" t="str">
        <f t="shared" si="12"/>
        <v>CTBC FH</v>
      </c>
      <c r="B144" s="7" t="str">
        <f t="shared" si="12"/>
        <v>TSEC:2891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1.2942845279959028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5.920817996993206E-3</v>
      </c>
      <c r="H144" s="7">
        <v>6.6021999999999997E-2</v>
      </c>
      <c r="I144" s="7">
        <v>9.9815000000000001E-2</v>
      </c>
      <c r="J144" s="7"/>
      <c r="K144" s="7">
        <v>0.335509</v>
      </c>
      <c r="L144" s="7">
        <v>0.13245000000000001</v>
      </c>
      <c r="M144" s="7">
        <v>0.160166</v>
      </c>
      <c r="N144" s="7">
        <v>0.15370600000000001</v>
      </c>
      <c r="O144" s="7">
        <v>0.15370600000000001</v>
      </c>
      <c r="P144" s="7">
        <v>7.0314000000000002E-2</v>
      </c>
      <c r="Q144" s="7">
        <v>7.0304000000000005E-2</v>
      </c>
      <c r="R144" s="7">
        <v>7.0304000000000005E-2</v>
      </c>
      <c r="S144" s="7"/>
      <c r="T144" s="7">
        <v>8.4199999999999997E-2</v>
      </c>
      <c r="U144" s="7">
        <v>6.2037199999999997</v>
      </c>
      <c r="V144" s="7" t="e">
        <v>#N/A</v>
      </c>
      <c r="W144" s="7" t="e">
        <v>#N/A</v>
      </c>
      <c r="X144" s="7"/>
      <c r="Y144" s="7">
        <v>0.25115999999999999</v>
      </c>
      <c r="Z144" s="7">
        <v>0.23422999999999999</v>
      </c>
      <c r="AA144" s="7">
        <v>-1.7139999999999999E-2</v>
      </c>
      <c r="AB144" s="7" t="e">
        <v>#N/A</v>
      </c>
      <c r="AC144" s="7" t="e">
        <v>#N/A</v>
      </c>
      <c r="AD144" s="7">
        <v>18.375029999999999</v>
      </c>
      <c r="AE144" s="7" t="e">
        <v>#N/A</v>
      </c>
      <c r="AF144" s="7"/>
      <c r="AG144" s="7">
        <v>101.741</v>
      </c>
      <c r="AH144" s="7">
        <v>50.4315</v>
      </c>
      <c r="AI144" s="7">
        <v>46.752200000000002</v>
      </c>
      <c r="AJ144" s="7">
        <v>23.174299999999999</v>
      </c>
      <c r="AK144" s="7">
        <v>94.168599999999998</v>
      </c>
      <c r="AL144" s="7">
        <v>3.2467299999999999</v>
      </c>
      <c r="AM144" s="7">
        <v>3.3831899999999999</v>
      </c>
      <c r="AN144" s="7" t="e">
        <v>#N/A</v>
      </c>
      <c r="AO144" s="7">
        <v>4.5123499999999996</v>
      </c>
      <c r="AP144" s="7" t="e">
        <v>#N/A</v>
      </c>
      <c r="AQ144" s="7" t="e">
        <v>#N/A</v>
      </c>
      <c r="AR144" s="7" t="e">
        <v>#N/A</v>
      </c>
      <c r="AS144" s="7" t="e">
        <v>#N/A</v>
      </c>
      <c r="AT144" s="7">
        <f>IF(AND(NOT('Basic Financial Statements'!FV143=""),NOT('Basic Financial Statements'!AI143="")),'Basic Financial Statements'!FV143/'Basic Financial Statements'!AI143,"")</f>
        <v>12.301061089524836</v>
      </c>
      <c r="AU144" s="7">
        <f>IF(AND(NOT('Basic Financial Statements'!FV143=""),NOT('Basic Financial Statements'!CY143="")),'Basic Financial Statements'!FV143/'Basic Financial Statements'!CY143,"")</f>
        <v>1.2179926372349206</v>
      </c>
      <c r="AV144" s="7">
        <f>IF(AND(NOT('Basic Financial Statements'!FF143=""),NOT('Basic Financial Statements'!AK143=""),'Basic Financial Statements'!AK143&gt;0),-'Basic Financial Statements'!FF143/'Basic Financial Statements'!AK143,"")</f>
        <v>0.52283927191461399</v>
      </c>
      <c r="AW144" s="7">
        <f>IF(AND(NOT('Basic Financial Statements'!FF143=""),NOT('Basic Financial Statements'!CY143=""),'Basic Financial Statements'!CY143&gt;0),-'Basic Financial Statements'!FF143/'Basic Financial Statements'!CY143,"")</f>
        <v>5.1761838682739668E-2</v>
      </c>
    </row>
    <row r="145" spans="1:49">
      <c r="A145" s="7" t="str">
        <f t="shared" si="12"/>
        <v>CTBC FH</v>
      </c>
      <c r="B145" s="7" t="str">
        <f t="shared" si="12"/>
        <v>TSEC:2891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1.9778370989272671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7.3132093492542759E-3</v>
      </c>
      <c r="H145" s="7">
        <v>9.9811999999999998E-2</v>
      </c>
      <c r="I145" s="7">
        <v>0.124141</v>
      </c>
      <c r="J145" s="7"/>
      <c r="K145" s="7">
        <v>0.37059700000000001</v>
      </c>
      <c r="L145" s="7">
        <v>0.12062199999999999</v>
      </c>
      <c r="M145" s="7">
        <v>0.22342699999999999</v>
      </c>
      <c r="N145" s="7">
        <v>0.21741199999999999</v>
      </c>
      <c r="O145" s="7">
        <v>0.21741199999999999</v>
      </c>
      <c r="P145" s="7">
        <v>8.0390000000000003E-2</v>
      </c>
      <c r="Q145" s="7">
        <v>8.0384999999999998E-2</v>
      </c>
      <c r="R145" s="7">
        <v>8.0384999999999998E-2</v>
      </c>
      <c r="S145" s="7"/>
      <c r="T145" s="7">
        <v>9.0969999999999995E-2</v>
      </c>
      <c r="U145" s="7">
        <v>7.9715400000000001</v>
      </c>
      <c r="V145" s="7" t="e">
        <v>#N/A</v>
      </c>
      <c r="W145" s="7" t="e">
        <v>#N/A</v>
      </c>
      <c r="X145" s="7"/>
      <c r="Y145" s="7">
        <v>0.22742000000000001</v>
      </c>
      <c r="Z145" s="7">
        <v>0.21324000000000001</v>
      </c>
      <c r="AA145" s="7">
        <v>-5.8E-4</v>
      </c>
      <c r="AB145" s="7" t="e">
        <v>#N/A</v>
      </c>
      <c r="AC145" s="7" t="e">
        <v>#N/A</v>
      </c>
      <c r="AD145" s="7">
        <v>18.965039999999998</v>
      </c>
      <c r="AE145" s="7" t="e">
        <v>#N/A</v>
      </c>
      <c r="AF145" s="7"/>
      <c r="AG145" s="7">
        <v>115.4188</v>
      </c>
      <c r="AH145" s="7">
        <v>53.578800000000001</v>
      </c>
      <c r="AI145" s="7">
        <v>46.729399999999998</v>
      </c>
      <c r="AJ145" s="7">
        <v>21.692299999999999</v>
      </c>
      <c r="AK145" s="7">
        <v>93.989800000000002</v>
      </c>
      <c r="AL145" s="7">
        <v>4.9153500000000001</v>
      </c>
      <c r="AM145" s="7">
        <v>5.0513399999999997</v>
      </c>
      <c r="AN145" s="7" t="e">
        <v>#N/A</v>
      </c>
      <c r="AO145" s="7">
        <v>3.5809600000000001</v>
      </c>
      <c r="AP145" s="7" t="e">
        <v>#N/A</v>
      </c>
      <c r="AQ145" s="7" t="e">
        <v>#N/A</v>
      </c>
      <c r="AR145" s="7" t="e">
        <v>#N/A</v>
      </c>
      <c r="AS145" s="7" t="e">
        <v>#N/A</v>
      </c>
      <c r="AT145" s="7">
        <f>IF(AND(NOT('Basic Financial Statements'!FV144=""),NOT('Basic Financial Statements'!AI144="")),'Basic Financial Statements'!FV144/'Basic Financial Statements'!AI144,"")</f>
        <v>10.722367853368429</v>
      </c>
      <c r="AU145" s="7">
        <f>IF(AND(NOT('Basic Financial Statements'!FV144=""),NOT('Basic Financial Statements'!CY144="")),'Basic Financial Statements'!FV144/'Basic Financial Statements'!CY144,"")</f>
        <v>1.2568400524337298</v>
      </c>
      <c r="AV145" s="7">
        <f>IF(AND(NOT('Basic Financial Statements'!FF144=""),NOT('Basic Financial Statements'!AK144=""),'Basic Financial Statements'!AK144&gt;0),-'Basic Financial Statements'!FF144/'Basic Financial Statements'!AK144,"")</f>
        <v>0.52306989129637282</v>
      </c>
      <c r="AW145" s="7">
        <f>IF(AND(NOT('Basic Financial Statements'!FF144=""),NOT('Basic Financial Statements'!CY144=""),'Basic Financial Statements'!CY144&gt;0),-'Basic Financial Statements'!FF144/'Basic Financial Statements'!CY144,"")</f>
        <v>6.1309267701487404E-2</v>
      </c>
    </row>
    <row r="146" spans="1:49">
      <c r="A146" s="7" t="str">
        <f t="shared" si="12"/>
        <v>CTBC FH</v>
      </c>
      <c r="B146" s="7" t="str">
        <f t="shared" si="12"/>
        <v>TSEC:2891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9.7882988188868463E-3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6.4963534204113202E-3</v>
      </c>
      <c r="H146" s="7">
        <v>5.0923999999999997E-2</v>
      </c>
      <c r="I146" s="7">
        <v>0.114468</v>
      </c>
      <c r="J146" s="7"/>
      <c r="K146" s="7">
        <v>0.27351599999999998</v>
      </c>
      <c r="L146" s="7">
        <v>0.13512199999999999</v>
      </c>
      <c r="M146" s="7">
        <v>0.14141400000000001</v>
      </c>
      <c r="N146" s="7">
        <v>0.134438</v>
      </c>
      <c r="O146" s="7">
        <v>0.134438</v>
      </c>
      <c r="P146" s="7">
        <v>8.9223999999999998E-2</v>
      </c>
      <c r="Q146" s="7">
        <v>8.9217000000000005E-2</v>
      </c>
      <c r="R146" s="7">
        <v>8.9181999999999997E-2</v>
      </c>
      <c r="S146" s="7"/>
      <c r="T146" s="7">
        <v>7.281E-2</v>
      </c>
      <c r="U146" s="7">
        <v>7.3693999999999997</v>
      </c>
      <c r="V146" s="7" t="e">
        <v>#N/A</v>
      </c>
      <c r="W146" s="7" t="e">
        <v>#N/A</v>
      </c>
      <c r="X146" s="7"/>
      <c r="Y146" s="7">
        <v>0.42668</v>
      </c>
      <c r="Z146" s="7">
        <v>0.39563999999999999</v>
      </c>
      <c r="AA146" s="7">
        <v>8.4899999999999993E-3</v>
      </c>
      <c r="AB146" s="7" t="e">
        <v>#N/A</v>
      </c>
      <c r="AC146" s="7" t="e">
        <v>#N/A</v>
      </c>
      <c r="AD146" s="7">
        <v>19.71292</v>
      </c>
      <c r="AE146" s="7" t="e">
        <v>#N/A</v>
      </c>
      <c r="AF146" s="7"/>
      <c r="AG146" s="7">
        <v>103.4862</v>
      </c>
      <c r="AH146" s="7">
        <v>50.8566</v>
      </c>
      <c r="AI146" s="7">
        <v>44.886499999999998</v>
      </c>
      <c r="AJ146" s="7">
        <v>22.058700000000002</v>
      </c>
      <c r="AK146" s="7">
        <v>94.522199999999998</v>
      </c>
      <c r="AL146" s="7">
        <v>2.0210599999999999</v>
      </c>
      <c r="AM146" s="7">
        <v>2.1259399999999999</v>
      </c>
      <c r="AN146" s="7" t="e">
        <v>#N/A</v>
      </c>
      <c r="AO146" s="7">
        <v>5.7103400000000004</v>
      </c>
      <c r="AP146" s="7" t="e">
        <v>#N/A</v>
      </c>
      <c r="AQ146" s="7" t="e">
        <v>#N/A</v>
      </c>
      <c r="AR146" s="7" t="e">
        <v>#N/A</v>
      </c>
      <c r="AS146" s="7" t="e">
        <v>#N/A</v>
      </c>
      <c r="AT146" s="7">
        <f>IF(AND(NOT('Basic Financial Statements'!FV145=""),NOT('Basic Financial Statements'!AI145="")),'Basic Financial Statements'!FV145/'Basic Financial Statements'!AI145,"")</f>
        <v>10.9292879678157</v>
      </c>
      <c r="AU146" s="7">
        <f>IF(AND(NOT('Basic Financial Statements'!FV145=""),NOT('Basic Financial Statements'!CY145="")),'Basic Financial Statements'!FV145/'Basic Financial Statements'!CY145,"")</f>
        <v>1.2633613080453374</v>
      </c>
      <c r="AV146" s="7">
        <f>IF(AND(NOT('Basic Financial Statements'!FF145=""),NOT('Basic Financial Statements'!AK145=""),'Basic Financial Statements'!AK145&gt;0),-'Basic Financial Statements'!FF145/'Basic Financial Statements'!AK145,"")</f>
        <v>0.58478251186257935</v>
      </c>
      <c r="AW146" s="7">
        <f>IF(AND(NOT('Basic Financial Statements'!FF145=""),NOT('Basic Financial Statements'!CY145=""),'Basic Financial Statements'!CY145&gt;0),-'Basic Financial Statements'!FF145/'Basic Financial Statements'!CY145,"")</f>
        <v>6.7592187422431158E-2</v>
      </c>
    </row>
    <row r="147" spans="1:49">
      <c r="A147" s="7" t="str">
        <f t="shared" si="12"/>
        <v>CTBC FH</v>
      </c>
      <c r="B147" s="7" t="str">
        <f t="shared" si="12"/>
        <v>TSEC:2891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1.568598152976497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7.1633533248945409E-3</v>
      </c>
      <c r="H147" s="7">
        <v>8.4423999999999999E-2</v>
      </c>
      <c r="I147" s="7">
        <v>0.122492</v>
      </c>
      <c r="J147" s="7"/>
      <c r="K147" s="7">
        <v>0.42690499999999998</v>
      </c>
      <c r="L147" s="7">
        <v>0.13355</v>
      </c>
      <c r="M147" s="7">
        <v>0.22383500000000001</v>
      </c>
      <c r="N147" s="7">
        <v>0.21764900000000001</v>
      </c>
      <c r="O147" s="7">
        <v>0.21764900000000001</v>
      </c>
      <c r="P147" s="7">
        <v>9.9393999999999996E-2</v>
      </c>
      <c r="Q147" s="7">
        <v>9.9388000000000004E-2</v>
      </c>
      <c r="R147" s="7">
        <v>9.7650000000000001E-2</v>
      </c>
      <c r="S147" s="7"/>
      <c r="T147" s="7">
        <v>7.2069999999999995E-2</v>
      </c>
      <c r="U147" s="7">
        <v>7.0140000000000002</v>
      </c>
      <c r="V147" s="7" t="e">
        <v>#N/A</v>
      </c>
      <c r="W147" s="7" t="e">
        <v>#N/A</v>
      </c>
      <c r="X147" s="7"/>
      <c r="Y147" s="7">
        <v>0.45693</v>
      </c>
      <c r="Z147" s="7">
        <v>0.42823</v>
      </c>
      <c r="AA147" s="7">
        <v>-1.404E-2</v>
      </c>
      <c r="AB147" s="7" t="e">
        <v>#N/A</v>
      </c>
      <c r="AC147" s="7" t="e">
        <v>#N/A</v>
      </c>
      <c r="AD147" s="7">
        <v>23.227509999999999</v>
      </c>
      <c r="AE147" s="7" t="e">
        <v>#N/A</v>
      </c>
      <c r="AF147" s="7"/>
      <c r="AG147" s="7">
        <v>96.482100000000003</v>
      </c>
      <c r="AH147" s="7">
        <v>49.104700000000001</v>
      </c>
      <c r="AI147" s="7">
        <v>40.622199999999999</v>
      </c>
      <c r="AJ147" s="7">
        <v>20.674700000000001</v>
      </c>
      <c r="AK147" s="7">
        <v>93.870500000000007</v>
      </c>
      <c r="AL147" s="7">
        <v>3.0268799999999998</v>
      </c>
      <c r="AM147" s="7">
        <v>3.21801</v>
      </c>
      <c r="AN147" s="7" t="e">
        <v>#N/A</v>
      </c>
      <c r="AO147" s="7">
        <v>3.68432</v>
      </c>
      <c r="AP147" s="7">
        <v>0.4214</v>
      </c>
      <c r="AQ147" s="7" t="e">
        <v>#N/A</v>
      </c>
      <c r="AR147" s="7" t="e">
        <v>#N/A</v>
      </c>
      <c r="AS147" s="7" t="e">
        <v>#N/A</v>
      </c>
      <c r="AT147" s="7">
        <f>IF(AND(NOT('Basic Financial Statements'!FV146=""),NOT('Basic Financial Statements'!AI146="")),'Basic Financial Statements'!FV146/'Basic Financial Statements'!AI146,"")</f>
        <v>10.184454202011107</v>
      </c>
      <c r="AU147" s="7">
        <f>IF(AND(NOT('Basic Financial Statements'!FV146=""),NOT('Basic Financial Statements'!CY146="")),'Basic Financial Statements'!FV146/'Basic Financial Statements'!CY146,"")</f>
        <v>1.1610942257805801</v>
      </c>
      <c r="AV147" s="7">
        <f>IF(AND(NOT('Basic Financial Statements'!FF146=""),NOT('Basic Financial Statements'!AK146=""),'Basic Financial Statements'!AK146&gt;0),-'Basic Financial Statements'!FF146/'Basic Financial Statements'!AK146,"")</f>
        <v>0.47217988812729239</v>
      </c>
      <c r="AW147" s="7">
        <f>IF(AND(NOT('Basic Financial Statements'!FF146=""),NOT('Basic Financial Statements'!CY146=""),'Basic Financial Statements'!CY146&gt;0),-'Basic Financial Statements'!FF146/'Basic Financial Statements'!CY146,"")</f>
        <v>5.3828487228952081E-2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286</v>
      </c>
      <c r="U159" s="7" t="s">
        <v>4286</v>
      </c>
      <c r="V159" s="7" t="s">
        <v>4286</v>
      </c>
      <c r="W159" s="7" t="s">
        <v>4286</v>
      </c>
      <c r="X159" s="7"/>
      <c r="Y159" s="7" t="s">
        <v>4286</v>
      </c>
      <c r="Z159" s="7" t="s">
        <v>4286</v>
      </c>
      <c r="AA159" s="7" t="s">
        <v>4286</v>
      </c>
      <c r="AB159" s="7" t="s">
        <v>4286</v>
      </c>
      <c r="AC159" s="7" t="s">
        <v>4286</v>
      </c>
      <c r="AD159" s="7" t="s">
        <v>4286</v>
      </c>
      <c r="AE159" s="7" t="s">
        <v>4286</v>
      </c>
      <c r="AF159" s="7"/>
      <c r="AG159" s="7" t="s">
        <v>4286</v>
      </c>
      <c r="AH159" s="7" t="s">
        <v>4286</v>
      </c>
      <c r="AI159" s="7" t="s">
        <v>4286</v>
      </c>
      <c r="AJ159" s="7" t="s">
        <v>4286</v>
      </c>
      <c r="AK159" s="7" t="s">
        <v>4286</v>
      </c>
      <c r="AL159" s="7" t="s">
        <v>4286</v>
      </c>
      <c r="AM159" s="7" t="s">
        <v>4286</v>
      </c>
      <c r="AN159" s="7" t="s">
        <v>4286</v>
      </c>
      <c r="AO159" s="7" t="s">
        <v>4286</v>
      </c>
      <c r="AP159" s="7" t="s">
        <v>4286</v>
      </c>
      <c r="AQ159" s="7" t="s">
        <v>4286</v>
      </c>
      <c r="AR159" s="7" t="s">
        <v>4286</v>
      </c>
      <c r="AS159" s="7" t="s">
        <v>4286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286</v>
      </c>
      <c r="U171" s="7" t="s">
        <v>4286</v>
      </c>
      <c r="V171" s="7" t="s">
        <v>4286</v>
      </c>
      <c r="W171" s="7" t="s">
        <v>4286</v>
      </c>
      <c r="X171" s="7"/>
      <c r="Y171" s="7" t="s">
        <v>4286</v>
      </c>
      <c r="Z171" s="7" t="s">
        <v>4286</v>
      </c>
      <c r="AA171" s="7" t="s">
        <v>4286</v>
      </c>
      <c r="AB171" s="7" t="s">
        <v>4286</v>
      </c>
      <c r="AC171" s="7" t="s">
        <v>4286</v>
      </c>
      <c r="AD171" s="7" t="s">
        <v>4286</v>
      </c>
      <c r="AE171" s="7" t="s">
        <v>4286</v>
      </c>
      <c r="AF171" s="7"/>
      <c r="AG171" s="7" t="s">
        <v>4286</v>
      </c>
      <c r="AH171" s="7" t="s">
        <v>4286</v>
      </c>
      <c r="AI171" s="7" t="s">
        <v>4286</v>
      </c>
      <c r="AJ171" s="7" t="s">
        <v>4286</v>
      </c>
      <c r="AK171" s="7" t="s">
        <v>4286</v>
      </c>
      <c r="AL171" s="7" t="s">
        <v>4286</v>
      </c>
      <c r="AM171" s="7" t="s">
        <v>4286</v>
      </c>
      <c r="AN171" s="7" t="s">
        <v>4286</v>
      </c>
      <c r="AO171" s="7" t="s">
        <v>4286</v>
      </c>
      <c r="AP171" s="7" t="s">
        <v>4286</v>
      </c>
      <c r="AQ171" s="7" t="s">
        <v>4286</v>
      </c>
      <c r="AR171" s="7" t="s">
        <v>4286</v>
      </c>
      <c r="AS171" s="7" t="s">
        <v>4286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286</v>
      </c>
      <c r="U183" s="7" t="s">
        <v>4286</v>
      </c>
      <c r="V183" s="7" t="s">
        <v>4286</v>
      </c>
      <c r="W183" s="7" t="s">
        <v>4286</v>
      </c>
      <c r="X183" s="7"/>
      <c r="Y183" s="7" t="s">
        <v>4286</v>
      </c>
      <c r="Z183" s="7" t="s">
        <v>4286</v>
      </c>
      <c r="AA183" s="7" t="s">
        <v>4286</v>
      </c>
      <c r="AB183" s="7" t="s">
        <v>4286</v>
      </c>
      <c r="AC183" s="7" t="s">
        <v>4286</v>
      </c>
      <c r="AD183" s="7" t="s">
        <v>4286</v>
      </c>
      <c r="AE183" s="7" t="s">
        <v>4286</v>
      </c>
      <c r="AF183" s="7"/>
      <c r="AG183" s="7" t="s">
        <v>4286</v>
      </c>
      <c r="AH183" s="7" t="s">
        <v>4286</v>
      </c>
      <c r="AI183" s="7" t="s">
        <v>4286</v>
      </c>
      <c r="AJ183" s="7" t="s">
        <v>4286</v>
      </c>
      <c r="AK183" s="7" t="s">
        <v>4286</v>
      </c>
      <c r="AL183" s="7" t="s">
        <v>4286</v>
      </c>
      <c r="AM183" s="7" t="s">
        <v>4286</v>
      </c>
      <c r="AN183" s="7" t="s">
        <v>4286</v>
      </c>
      <c r="AO183" s="7" t="s">
        <v>4286</v>
      </c>
      <c r="AP183" s="7" t="s">
        <v>4286</v>
      </c>
      <c r="AQ183" s="7" t="s">
        <v>4286</v>
      </c>
      <c r="AR183" s="7" t="s">
        <v>4286</v>
      </c>
      <c r="AS183" s="7" t="s">
        <v>4286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286</v>
      </c>
      <c r="U195" s="7" t="s">
        <v>4286</v>
      </c>
      <c r="V195" s="7" t="s">
        <v>4286</v>
      </c>
      <c r="W195" s="7" t="s">
        <v>4286</v>
      </c>
      <c r="X195" s="7"/>
      <c r="Y195" s="7" t="s">
        <v>4286</v>
      </c>
      <c r="Z195" s="7" t="s">
        <v>4286</v>
      </c>
      <c r="AA195" s="7" t="s">
        <v>4286</v>
      </c>
      <c r="AB195" s="7" t="s">
        <v>4286</v>
      </c>
      <c r="AC195" s="7" t="s">
        <v>4286</v>
      </c>
      <c r="AD195" s="7" t="s">
        <v>4286</v>
      </c>
      <c r="AE195" s="7" t="s">
        <v>4286</v>
      </c>
      <c r="AF195" s="7"/>
      <c r="AG195" s="7" t="s">
        <v>4286</v>
      </c>
      <c r="AH195" s="7" t="s">
        <v>4286</v>
      </c>
      <c r="AI195" s="7" t="s">
        <v>4286</v>
      </c>
      <c r="AJ195" s="7" t="s">
        <v>4286</v>
      </c>
      <c r="AK195" s="7" t="s">
        <v>4286</v>
      </c>
      <c r="AL195" s="7" t="s">
        <v>4286</v>
      </c>
      <c r="AM195" s="7" t="s">
        <v>4286</v>
      </c>
      <c r="AN195" s="7" t="s">
        <v>4286</v>
      </c>
      <c r="AO195" s="7" t="s">
        <v>4286</v>
      </c>
      <c r="AP195" s="7" t="s">
        <v>4286</v>
      </c>
      <c r="AQ195" s="7" t="s">
        <v>4286</v>
      </c>
      <c r="AR195" s="7" t="s">
        <v>4286</v>
      </c>
      <c r="AS195" s="7" t="s">
        <v>4286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286</v>
      </c>
      <c r="U207" s="7" t="s">
        <v>4286</v>
      </c>
      <c r="V207" s="7" t="s">
        <v>4286</v>
      </c>
      <c r="W207" s="7" t="s">
        <v>4286</v>
      </c>
      <c r="X207" s="7"/>
      <c r="Y207" s="7" t="s">
        <v>4286</v>
      </c>
      <c r="Z207" s="7" t="s">
        <v>4286</v>
      </c>
      <c r="AA207" s="7" t="s">
        <v>4286</v>
      </c>
      <c r="AB207" s="7" t="s">
        <v>4286</v>
      </c>
      <c r="AC207" s="7" t="s">
        <v>4286</v>
      </c>
      <c r="AD207" s="7" t="s">
        <v>4286</v>
      </c>
      <c r="AE207" s="7" t="s">
        <v>4286</v>
      </c>
      <c r="AF207" s="7"/>
      <c r="AG207" s="7" t="s">
        <v>4286</v>
      </c>
      <c r="AH207" s="7" t="s">
        <v>4286</v>
      </c>
      <c r="AI207" s="7" t="s">
        <v>4286</v>
      </c>
      <c r="AJ207" s="7" t="s">
        <v>4286</v>
      </c>
      <c r="AK207" s="7" t="s">
        <v>4286</v>
      </c>
      <c r="AL207" s="7" t="s">
        <v>4286</v>
      </c>
      <c r="AM207" s="7" t="s">
        <v>4286</v>
      </c>
      <c r="AN207" s="7" t="s">
        <v>4286</v>
      </c>
      <c r="AO207" s="7" t="s">
        <v>4286</v>
      </c>
      <c r="AP207" s="7" t="s">
        <v>4286</v>
      </c>
      <c r="AQ207" s="7" t="s">
        <v>4286</v>
      </c>
      <c r="AR207" s="7" t="s">
        <v>4286</v>
      </c>
      <c r="AS207" s="7" t="s">
        <v>4286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286</v>
      </c>
      <c r="U219" s="7" t="s">
        <v>4286</v>
      </c>
      <c r="V219" s="7" t="s">
        <v>4286</v>
      </c>
      <c r="W219" s="7" t="s">
        <v>4286</v>
      </c>
      <c r="X219" s="7"/>
      <c r="Y219" s="7" t="s">
        <v>4286</v>
      </c>
      <c r="Z219" s="7" t="s">
        <v>4286</v>
      </c>
      <c r="AA219" s="7" t="s">
        <v>4286</v>
      </c>
      <c r="AB219" s="7" t="s">
        <v>4286</v>
      </c>
      <c r="AC219" s="7" t="s">
        <v>4286</v>
      </c>
      <c r="AD219" s="7" t="s">
        <v>4286</v>
      </c>
      <c r="AE219" s="7" t="s">
        <v>4286</v>
      </c>
      <c r="AF219" s="7"/>
      <c r="AG219" s="7" t="s">
        <v>4286</v>
      </c>
      <c r="AH219" s="7" t="s">
        <v>4286</v>
      </c>
      <c r="AI219" s="7" t="s">
        <v>4286</v>
      </c>
      <c r="AJ219" s="7" t="s">
        <v>4286</v>
      </c>
      <c r="AK219" s="7" t="s">
        <v>4286</v>
      </c>
      <c r="AL219" s="7" t="s">
        <v>4286</v>
      </c>
      <c r="AM219" s="7" t="s">
        <v>4286</v>
      </c>
      <c r="AN219" s="7" t="s">
        <v>4286</v>
      </c>
      <c r="AO219" s="7" t="s">
        <v>4286</v>
      </c>
      <c r="AP219" s="7" t="s">
        <v>4286</v>
      </c>
      <c r="AQ219" s="7" t="s">
        <v>4286</v>
      </c>
      <c r="AR219" s="7" t="s">
        <v>4286</v>
      </c>
      <c r="AS219" s="7" t="s">
        <v>4286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286</v>
      </c>
      <c r="U231" s="7" t="s">
        <v>4286</v>
      </c>
      <c r="V231" s="7" t="s">
        <v>4286</v>
      </c>
      <c r="W231" s="7" t="s">
        <v>4286</v>
      </c>
      <c r="X231" s="7"/>
      <c r="Y231" s="7" t="s">
        <v>4286</v>
      </c>
      <c r="Z231" s="7" t="s">
        <v>4286</v>
      </c>
      <c r="AA231" s="7" t="s">
        <v>4286</v>
      </c>
      <c r="AB231" s="7" t="s">
        <v>4286</v>
      </c>
      <c r="AC231" s="7" t="s">
        <v>4286</v>
      </c>
      <c r="AD231" s="7" t="s">
        <v>4286</v>
      </c>
      <c r="AE231" s="7" t="s">
        <v>4286</v>
      </c>
      <c r="AF231" s="7"/>
      <c r="AG231" s="7" t="s">
        <v>4286</v>
      </c>
      <c r="AH231" s="7" t="s">
        <v>4286</v>
      </c>
      <c r="AI231" s="7" t="s">
        <v>4286</v>
      </c>
      <c r="AJ231" s="7" t="s">
        <v>4286</v>
      </c>
      <c r="AK231" s="7" t="s">
        <v>4286</v>
      </c>
      <c r="AL231" s="7" t="s">
        <v>4286</v>
      </c>
      <c r="AM231" s="7" t="s">
        <v>4286</v>
      </c>
      <c r="AN231" s="7" t="s">
        <v>4286</v>
      </c>
      <c r="AO231" s="7" t="s">
        <v>4286</v>
      </c>
      <c r="AP231" s="7" t="s">
        <v>4286</v>
      </c>
      <c r="AQ231" s="7" t="s">
        <v>4286</v>
      </c>
      <c r="AR231" s="7" t="s">
        <v>4286</v>
      </c>
      <c r="AS231" s="7" t="s">
        <v>4286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286</v>
      </c>
      <c r="U243" s="7" t="s">
        <v>4286</v>
      </c>
      <c r="V243" s="7" t="s">
        <v>4286</v>
      </c>
      <c r="W243" s="7" t="s">
        <v>4286</v>
      </c>
      <c r="X243" s="7"/>
      <c r="Y243" s="7" t="s">
        <v>4286</v>
      </c>
      <c r="Z243" s="7" t="s">
        <v>4286</v>
      </c>
      <c r="AA243" s="7" t="s">
        <v>4286</v>
      </c>
      <c r="AB243" s="7" t="s">
        <v>4286</v>
      </c>
      <c r="AC243" s="7" t="s">
        <v>4286</v>
      </c>
      <c r="AD243" s="7" t="s">
        <v>4286</v>
      </c>
      <c r="AE243" s="7" t="s">
        <v>4286</v>
      </c>
      <c r="AF243" s="7"/>
      <c r="AG243" s="7" t="s">
        <v>4286</v>
      </c>
      <c r="AH243" s="7" t="s">
        <v>4286</v>
      </c>
      <c r="AI243" s="7" t="s">
        <v>4286</v>
      </c>
      <c r="AJ243" s="7" t="s">
        <v>4286</v>
      </c>
      <c r="AK243" s="7" t="s">
        <v>4286</v>
      </c>
      <c r="AL243" s="7" t="s">
        <v>4286</v>
      </c>
      <c r="AM243" s="7" t="s">
        <v>4286</v>
      </c>
      <c r="AN243" s="7" t="s">
        <v>4286</v>
      </c>
      <c r="AO243" s="7" t="s">
        <v>4286</v>
      </c>
      <c r="AP243" s="7" t="s">
        <v>4286</v>
      </c>
      <c r="AQ243" s="7" t="s">
        <v>4286</v>
      </c>
      <c r="AR243" s="7" t="s">
        <v>4286</v>
      </c>
      <c r="AS243" s="7" t="s">
        <v>4286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5" activePane="bottomRight" state="frozen"/>
      <selection pane="topRight" activeCell="E1" sqref="E1"/>
      <selection pane="bottomLeft" activeCell="A4" sqref="A4"/>
      <selection pane="bottomRight" activeCell="L579" sqref="L579"/>
    </sheetView>
  </sheetViews>
  <sheetFormatPr defaultRowHeight="13.5" customHeight="1"/>
  <cols>
    <col min="1" max="1" width="9" style="23"/>
    <col min="2" max="2" width="6.25" style="24" customWidth="1"/>
    <col min="3" max="14" width="11.25" style="28" customWidth="1"/>
    <col min="15" max="15" width="2.625" style="23" customWidth="1"/>
    <col min="16" max="21" width="9" style="23"/>
    <col min="22" max="22" width="3.625" style="23" customWidth="1"/>
    <col min="23" max="16384" width="9" style="23"/>
  </cols>
  <sheetData>
    <row r="1" spans="1:14" ht="3" customHeight="1"/>
    <row r="2" spans="1:14" ht="13.5" customHeight="1">
      <c r="A2" s="23">
        <v>3</v>
      </c>
      <c r="B2" s="24" t="s">
        <v>1053</v>
      </c>
      <c r="F2" s="28" t="s">
        <v>1060</v>
      </c>
    </row>
    <row r="3" spans="1:14" ht="13.5" customHeight="1">
      <c r="B3" s="26"/>
      <c r="C3" s="189" t="str">
        <f>Assumptions!C2</f>
        <v>みずほﾘｰｽ</v>
      </c>
      <c r="D3" s="189" t="str">
        <f>Assumptions!C3</f>
        <v>東京ｾﾝﾁｭﾘｰ</v>
      </c>
      <c r="E3" s="189" t="str">
        <f>Assumptions!C4</f>
        <v>三菱UFJﾘｰｽ</v>
      </c>
      <c r="F3" s="189" t="str">
        <f>Assumptions!C5</f>
        <v>日立ｷｬﾋﾟﾀﾙ</v>
      </c>
      <c r="G3" s="189" t="str">
        <f>Assumptions!C6</f>
        <v>芙蓉総合ﾘｰｽ</v>
      </c>
      <c r="H3" s="189" t="str">
        <f>Assumptions!C7</f>
        <v>ﾘｺｰﾘｰｽ</v>
      </c>
      <c r="I3" s="189" t="str">
        <f>Assumptions!C8</f>
        <v>ｵﾘｯｸｽ</v>
      </c>
      <c r="J3" s="190" t="str">
        <f>Assumptions!C9</f>
        <v>CDB Leasing</v>
      </c>
      <c r="K3" s="190" t="str">
        <f>Assumptions!C10</f>
        <v>Power Financial Corp.</v>
      </c>
      <c r="L3" s="190" t="str">
        <f>Assumptions!C11</f>
        <v>Bohai Leasing</v>
      </c>
      <c r="M3" s="190" t="str">
        <f>Assumptions!C12</f>
        <v>Chailease Holding</v>
      </c>
      <c r="N3" s="190" t="str">
        <f>Assumptions!C13</f>
        <v>CTBC FH</v>
      </c>
    </row>
    <row r="4" spans="1:14" ht="13.5" customHeight="1">
      <c r="B4" s="187">
        <f t="shared" ref="B4:B11" si="0">B5-1</f>
        <v>2010</v>
      </c>
      <c r="C4" s="30">
        <f>VLOOKUP($B4,'Basic Ratio'!$D$4:$AU$15,Graph!A2,FALSE)</f>
        <v>1.5337982777530306E-2</v>
      </c>
      <c r="D4" s="30">
        <f>VLOOKUP($B4,'Basic Ratio'!$D$16:$AU$27,Graph!A2,FALSE)</f>
        <v>1.9361707991979601E-2</v>
      </c>
      <c r="E4" s="30">
        <f>VLOOKUP($B4,'Basic Ratio'!$D$28:$AU$39,Graph!A2,FALSE)</f>
        <v>1.5580511778596077E-2</v>
      </c>
      <c r="F4" s="30">
        <f>VLOOKUP($B4,'Basic Ratio'!$D$40:$AU$51,Graph!A2,FALSE)</f>
        <v>2.153320590911232E-2</v>
      </c>
      <c r="G4" s="30">
        <f>VLOOKUP($B4,'Basic Ratio'!$D$52:$AU$63,Graph!A2,FALSE)</f>
        <v>1.6056432407851307E-2</v>
      </c>
      <c r="H4" s="30">
        <f>VLOOKUP($B4,'Basic Ratio'!$D$64:$AU$75,Graph!A2,FALSE)</f>
        <v>1.9757755676166742E-2</v>
      </c>
      <c r="I4" s="30">
        <f>VLOOKUP($B4,'Basic Ratio'!$D$76:$AU$87,Graph!A2,FALSE)</f>
        <v>2.8519888818238553E-2</v>
      </c>
      <c r="J4" s="30" t="e">
        <f>VLOOKUP($B4,'Basic Ratio'!$D$88:$AU$99,Graph!A2,FALSE)</f>
        <v>#N/A</v>
      </c>
      <c r="K4" s="30">
        <f>VLOOKUP($B4,'Basic Ratio'!$D$100:$AU$111,Graph!A2,FALSE)</f>
        <v>3.8105414297377301E-2</v>
      </c>
      <c r="L4" s="30">
        <f>VLOOKUP($B4,'Basic Ratio'!$D$112:$AU$123,Graph!A2,FALSE)</f>
        <v>3.9948410983523037E-2</v>
      </c>
      <c r="M4" s="30">
        <f>VLOOKUP($B4,'Basic Ratio'!$D$124:$AU$135,Graph!A2,FALSE)</f>
        <v>6.0456683659577355E-2</v>
      </c>
      <c r="N4" s="30">
        <f>VLOOKUP($B4,'Basic Ratio'!$D$136:$AU$147,Graph!A2,FALSE)</f>
        <v>1.4580690985294097E-2</v>
      </c>
    </row>
    <row r="5" spans="1:14" ht="13.5" customHeight="1">
      <c r="B5" s="188">
        <f t="shared" si="0"/>
        <v>2011</v>
      </c>
      <c r="C5" s="127">
        <f>VLOOKUP($B5,'Basic Ratio'!$D$4:$AU$15,Graph!A2,FALSE)</f>
        <v>9.285115564152728E-3</v>
      </c>
      <c r="D5" s="127">
        <f>VLOOKUP($B5,'Basic Ratio'!$D$16:$AU$27,Graph!A2,FALSE)</f>
        <v>1.9288241048119815E-2</v>
      </c>
      <c r="E5" s="127">
        <f>VLOOKUP($B5,'Basic Ratio'!$D$28:$AU$38,Graph!A2,FALSE)</f>
        <v>1.4624832932280759E-2</v>
      </c>
      <c r="F5" s="127">
        <f>VLOOKUP($B5,'Basic Ratio'!$D$40:$AU$51,Graph!A2,FALSE)</f>
        <v>2.1584196651997452E-2</v>
      </c>
      <c r="G5" s="127">
        <f>VLOOKUP($B5,'Basic Ratio'!$D$52:$AU$63,Graph!A2,FALSE)</f>
        <v>1.8919532245550017E-2</v>
      </c>
      <c r="H5" s="127">
        <f>VLOOKUP($B5,'Basic Ratio'!$D$64:$AU$75,Graph!A2,FALSE)</f>
        <v>2.6788212550555794E-2</v>
      </c>
      <c r="I5" s="127">
        <f>VLOOKUP($B5,'Basic Ratio'!$D$76:$AU$87,Graph!A2,FALSE)</f>
        <v>3.1157689667249445E-2</v>
      </c>
      <c r="J5" s="127" t="e">
        <f>VLOOKUP($B5,'Basic Ratio'!$D$88:$AU$99,Graph!A2,FALSE)</f>
        <v>#N/A</v>
      </c>
      <c r="K5" s="127">
        <f>VLOOKUP($B5,'Basic Ratio'!$D$100:$AU$111,Graph!A2,FALSE)</f>
        <v>3.5759574498177578E-2</v>
      </c>
      <c r="L5" s="127">
        <f>VLOOKUP($B5,'Basic Ratio'!$D$112:$AU$123,Graph!A2,FALSE)</f>
        <v>3.0052947044142343E-2</v>
      </c>
      <c r="M5" s="127">
        <f>VLOOKUP($B5,'Basic Ratio'!$D$124:$AU$135,Graph!A2,FALSE)</f>
        <v>3.2247573046735097E-2</v>
      </c>
      <c r="N5" s="127">
        <f>VLOOKUP($B5,'Basic Ratio'!$D$136:$AU$147,Graph!A2,FALSE)</f>
        <v>0</v>
      </c>
    </row>
    <row r="6" spans="1:14" ht="13.5" customHeight="1">
      <c r="B6" s="187">
        <f t="shared" si="0"/>
        <v>2012</v>
      </c>
      <c r="C6" s="30">
        <f>VLOOKUP($B6,'Basic Ratio'!$D$4:$AU$15,Graph!A2,FALSE)</f>
        <v>1.1086758915854561E-2</v>
      </c>
      <c r="D6" s="30">
        <f>VLOOKUP($B6,'Basic Ratio'!$D$16:$AU$27,Graph!A2,FALSE)</f>
        <v>1.8096968265877533E-2</v>
      </c>
      <c r="E6" s="30">
        <f>VLOOKUP($B6,'Basic Ratio'!$D$28:$AU$38,Graph!A2,FALSE)</f>
        <v>1.5777950436401244E-2</v>
      </c>
      <c r="F6" s="30">
        <f>VLOOKUP($B6,'Basic Ratio'!$D$40:$AU$51,Graph!A2,FALSE)</f>
        <v>2.3005082397102288E-2</v>
      </c>
      <c r="G6" s="30">
        <f>VLOOKUP($B6,'Basic Ratio'!$D$52:$AU$63,Graph!A2,FALSE)</f>
        <v>1.5451474406347211E-2</v>
      </c>
      <c r="H6" s="30">
        <f>VLOOKUP($B6,'Basic Ratio'!$D$64:$AU$75,Graph!A2,FALSE)</f>
        <v>2.5419502300189873E-2</v>
      </c>
      <c r="I6" s="30">
        <f>VLOOKUP($B6,'Basic Ratio'!$D$76:$AU$87,Graph!A2,FALSE)</f>
        <v>3.4934005225207392E-2</v>
      </c>
      <c r="J6" s="30" t="e">
        <f>VLOOKUP($B6,'Basic Ratio'!$D$88:$AU$99,Graph!A2,FALSE)</f>
        <v>#N/A</v>
      </c>
      <c r="K6" s="30">
        <f>VLOOKUP($B6,'Basic Ratio'!$D$100:$AU$111,Graph!A2,FALSE)</f>
        <v>4.0263366719639877E-2</v>
      </c>
      <c r="L6" s="30">
        <f>VLOOKUP($B6,'Basic Ratio'!$D$112:$AU$123,Graph!A2,FALSE)</f>
        <v>2.7702467209532653E-2</v>
      </c>
      <c r="M6" s="30">
        <f>VLOOKUP($B6,'Basic Ratio'!$D$124:$AU$135,Graph!A2,FALSE)</f>
        <v>3.9908699050310817E-2</v>
      </c>
      <c r="N6" s="30">
        <f>VLOOKUP($B6,'Basic Ratio'!$D$136:$AU$147,Graph!A2,FALSE)</f>
        <v>1.8203320647072675E-2</v>
      </c>
    </row>
    <row r="7" spans="1:14" ht="13.5" customHeight="1">
      <c r="B7" s="188">
        <f t="shared" si="0"/>
        <v>2013</v>
      </c>
      <c r="C7" s="127">
        <f>VLOOKUP($B7,'Basic Ratio'!$D$4:$AU$15,Graph!A2,FALSE)</f>
        <v>1.2044048377997826E-2</v>
      </c>
      <c r="D7" s="127">
        <f>VLOOKUP($B7,'Basic Ratio'!$D$16:$AU$27,Graph!A2,FALSE)</f>
        <v>1.958587744529108E-2</v>
      </c>
      <c r="E7" s="127">
        <f>VLOOKUP($B7,'Basic Ratio'!$D$28:$AU$38,Graph!A2,FALSE)</f>
        <v>1.5577123336337269E-2</v>
      </c>
      <c r="F7" s="127">
        <f>VLOOKUP($B7,'Basic Ratio'!$D$40:$AU$51,Graph!A2,FALSE)</f>
        <v>1.522594880187724E-2</v>
      </c>
      <c r="G7" s="127">
        <f>VLOOKUP($B7,'Basic Ratio'!$D$52:$AU$63,Graph!A2,FALSE)</f>
        <v>1.3997984091188765E-2</v>
      </c>
      <c r="H7" s="127">
        <f>VLOOKUP($B7,'Basic Ratio'!$D$64:$AU$75,Graph!A2,FALSE)</f>
        <v>2.1652362580807594E-2</v>
      </c>
      <c r="I7" s="127">
        <f>VLOOKUP($B7,'Basic Ratio'!$D$76:$AU$87,Graph!A2,FALSE)</f>
        <v>3.6077218792767624E-2</v>
      </c>
      <c r="J7" s="127">
        <f>VLOOKUP($B7,'Basic Ratio'!$D$88:$AU$99,Graph!A2,FALSE)</f>
        <v>3.424214579961362E-2</v>
      </c>
      <c r="K7" s="127">
        <f>VLOOKUP($B7,'Basic Ratio'!$D$100:$AU$111,Graph!A2,FALSE)</f>
        <v>4.4320900109873752E-2</v>
      </c>
      <c r="L7" s="127">
        <f>VLOOKUP($B7,'Basic Ratio'!$D$112:$AU$123,Graph!A2,FALSE)</f>
        <v>2.9417814762816526E-2</v>
      </c>
      <c r="M7" s="127">
        <f>VLOOKUP($B7,'Basic Ratio'!$D$124:$AU$135,Graph!A2,FALSE)</f>
        <v>4.759529982448444E-2</v>
      </c>
      <c r="N7" s="127">
        <f>VLOOKUP($B7,'Basic Ratio'!$D$136:$AU$147,Graph!A2,FALSE)</f>
        <v>1.4751743434862132E-2</v>
      </c>
    </row>
    <row r="8" spans="1:14" ht="13.5" customHeight="1">
      <c r="B8" s="187">
        <f t="shared" si="0"/>
        <v>2014</v>
      </c>
      <c r="C8" s="30">
        <f>VLOOKUP($B8,'Basic Ratio'!$D$4:$AU$15,Graph!A2,FALSE)</f>
        <v>1.2174311777448855E-2</v>
      </c>
      <c r="D8" s="30">
        <f>VLOOKUP($B8,'Basic Ratio'!$D$16:$AU$27,Graph!A2,FALSE)</f>
        <v>1.9682128016825243E-2</v>
      </c>
      <c r="E8" s="30">
        <f>VLOOKUP($B8,'Basic Ratio'!$D$28:$AU$38,Graph!A2,FALSE)</f>
        <v>1.521738081466642E-2</v>
      </c>
      <c r="F8" s="30">
        <f>VLOOKUP($B8,'Basic Ratio'!$D$40:$AU$51,Graph!A2,FALSE)</f>
        <v>1.4614439034323325E-2</v>
      </c>
      <c r="G8" s="30">
        <f>VLOOKUP($B8,'Basic Ratio'!$D$52:$AU$63,Graph!A2,FALSE)</f>
        <v>1.3588103767773961E-2</v>
      </c>
      <c r="H8" s="30">
        <f>VLOOKUP($B8,'Basic Ratio'!$D$64:$AU$75,Graph!A2,FALSE)</f>
        <v>2.0495950946555718E-2</v>
      </c>
      <c r="I8" s="30">
        <f>VLOOKUP($B8,'Basic Ratio'!$D$76:$AU$87,Graph!A2,FALSE)</f>
        <v>3.9188440663503132E-2</v>
      </c>
      <c r="J8" s="30">
        <f>VLOOKUP($B8,'Basic Ratio'!$D$88:$AU$99,Graph!A2,FALSE)</f>
        <v>1.6449086124942416E-2</v>
      </c>
      <c r="K8" s="30">
        <f>VLOOKUP($B8,'Basic Ratio'!$D$100:$AU$111,Graph!A2,FALSE)</f>
        <v>4.2317374591523654E-2</v>
      </c>
      <c r="L8" s="30">
        <f>VLOOKUP($B8,'Basic Ratio'!$D$112:$AU$123,Graph!A2,FALSE)</f>
        <v>2.2365257946296981E-2</v>
      </c>
      <c r="M8" s="30">
        <f>VLOOKUP($B8,'Basic Ratio'!$D$124:$AU$135,Graph!A2,FALSE)</f>
        <v>4.2215513051829058E-2</v>
      </c>
      <c r="N8" s="30">
        <f>VLOOKUP($B8,'Basic Ratio'!$D$136:$AU$147,Graph!A2,FALSE)</f>
        <v>1.7081491192773426E-2</v>
      </c>
    </row>
    <row r="9" spans="1:14" ht="13.5" customHeight="1">
      <c r="B9" s="188">
        <f t="shared" si="0"/>
        <v>2015</v>
      </c>
      <c r="C9" s="127">
        <f>VLOOKUP($B9,'Basic Ratio'!$D$4:$AU$15,Graph!A2,FALSE)</f>
        <v>1.1011416256730014E-2</v>
      </c>
      <c r="D9" s="127">
        <f>VLOOKUP($B9,'Basic Ratio'!$D$16:$AU$27,Graph!A2,FALSE)</f>
        <v>2.0651856884975006E-2</v>
      </c>
      <c r="E9" s="127">
        <f>VLOOKUP($B9,'Basic Ratio'!$D$28:$AU$38,Graph!A2,FALSE)</f>
        <v>1.7666757343681342E-2</v>
      </c>
      <c r="F9" s="127">
        <f>VLOOKUP($B9,'Basic Ratio'!$D$40:$AU$51,Graph!A2,FALSE)</f>
        <v>1.4902036438175625E-2</v>
      </c>
      <c r="G9" s="127">
        <f>VLOOKUP($B9,'Basic Ratio'!$D$52:$AU$63,Graph!A2,FALSE)</f>
        <v>1.368988849746512E-2</v>
      </c>
      <c r="H9" s="127">
        <f>VLOOKUP($B9,'Basic Ratio'!$D$64:$AU$75,Graph!A2,FALSE)</f>
        <v>1.9889359069885142E-2</v>
      </c>
      <c r="I9" s="127">
        <f>VLOOKUP($B9,'Basic Ratio'!$D$76:$AU$87,Graph!A2,FALSE)</f>
        <v>3.3449979332826008E-2</v>
      </c>
      <c r="J9" s="127">
        <f>VLOOKUP($B9,'Basic Ratio'!$D$88:$AU$99,Graph!A2,FALSE)</f>
        <v>8.9973881398710247E-3</v>
      </c>
      <c r="K9" s="127">
        <f>VLOOKUP($B9,'Basic Ratio'!$D$100:$AU$111,Graph!A2,FALSE)</f>
        <v>4.0609041957745277E-2</v>
      </c>
      <c r="L9" s="127">
        <f>VLOOKUP($B9,'Basic Ratio'!$D$112:$AU$123,Graph!A2,FALSE)</f>
        <v>2.1257190730581327E-2</v>
      </c>
      <c r="M9" s="127">
        <f>VLOOKUP($B9,'Basic Ratio'!$D$124:$AU$135,Graph!A2,FALSE)</f>
        <v>3.6893821274607504E-2</v>
      </c>
      <c r="N9" s="127">
        <f>VLOOKUP($B9,'Basic Ratio'!$D$136:$AU$147,Graph!A2,FALSE)</f>
        <v>1.3206318336099284E-2</v>
      </c>
    </row>
    <row r="10" spans="1:14" ht="13.5" customHeight="1">
      <c r="B10" s="187">
        <f t="shared" si="0"/>
        <v>2016</v>
      </c>
      <c r="C10" s="30">
        <f>VLOOKUP($B10,'Basic Ratio'!$D$4:$AU$15,Graph!A2,FALSE)</f>
        <v>1.0643606287978925E-2</v>
      </c>
      <c r="D10" s="30">
        <f>VLOOKUP($B10,'Basic Ratio'!$D$16:$AU$27,Graph!A2,FALSE)</f>
        <v>2.1105741239454523E-2</v>
      </c>
      <c r="E10" s="30">
        <f>VLOOKUP($B10,'Basic Ratio'!$D$28:$AU$38,Graph!A2,FALSE)</f>
        <v>1.5368078905456344E-2</v>
      </c>
      <c r="F10" s="30">
        <f>VLOOKUP($B10,'Basic Ratio'!$D$40:$AU$51,Graph!A2,FALSE)</f>
        <v>1.3861652200441653E-2</v>
      </c>
      <c r="G10" s="30">
        <f>VLOOKUP($B10,'Basic Ratio'!$D$52:$AU$63,Graph!A2,FALSE)</f>
        <v>1.3905633739310832E-2</v>
      </c>
      <c r="H10" s="30">
        <f>VLOOKUP($B10,'Basic Ratio'!$D$64:$AU$75,Graph!A2,FALSE)</f>
        <v>1.9324687463488727E-2</v>
      </c>
      <c r="I10" s="30">
        <f>VLOOKUP($B10,'Basic Ratio'!$D$76:$AU$87,Graph!A2,FALSE)</f>
        <v>3.7995820257295303E-2</v>
      </c>
      <c r="J10" s="30">
        <f>VLOOKUP($B10,'Basic Ratio'!$D$88:$AU$99,Graph!A2,FALSE)</f>
        <v>1.3454526926662084E-2</v>
      </c>
      <c r="K10" s="30">
        <f>VLOOKUP($B10,'Basic Ratio'!$D$100:$AU$111,Graph!A2,FALSE)</f>
        <v>2.1951931499822903E-2</v>
      </c>
      <c r="L10" s="30">
        <f>VLOOKUP($B10,'Basic Ratio'!$D$112:$AU$123,Graph!A2,FALSE)</f>
        <v>1.9419045191348249E-2</v>
      </c>
      <c r="M10" s="30">
        <f>VLOOKUP($B10,'Basic Ratio'!$D$124:$AU$135,Graph!A2,FALSE)</f>
        <v>3.3693538309752268E-2</v>
      </c>
      <c r="N10" s="30">
        <f>VLOOKUP($B10,'Basic Ratio'!$D$136:$AU$147,Graph!A2,FALSE)</f>
        <v>1.2942845279959028E-2</v>
      </c>
    </row>
    <row r="11" spans="1:14" ht="13.5" customHeight="1">
      <c r="B11" s="188">
        <f t="shared" si="0"/>
        <v>2017</v>
      </c>
      <c r="C11" s="127">
        <f>VLOOKUP($B11,'Basic Ratio'!$D$4:$AU$15,Graph!A2,FALSE)</f>
        <v>1.1014092901503588E-2</v>
      </c>
      <c r="D11" s="127">
        <f>VLOOKUP($B11,'Basic Ratio'!$D$16:$AU$27,Graph!A2,FALSE)</f>
        <v>2.0412976569726668E-2</v>
      </c>
      <c r="E11" s="127">
        <f>VLOOKUP($B11,'Basic Ratio'!$D$28:$AU$38,Graph!A2,FALSE)</f>
        <v>1.5044660923912467E-2</v>
      </c>
      <c r="F11" s="127">
        <f>VLOOKUP($B11,'Basic Ratio'!$D$40:$AU$51,Graph!A2,FALSE)</f>
        <v>1.3528583354992751E-2</v>
      </c>
      <c r="G11" s="127">
        <f>VLOOKUP($B11,'Basic Ratio'!$D$52:$AU$63,Graph!A2,FALSE)</f>
        <v>1.4681686130078496E-2</v>
      </c>
      <c r="H11" s="127">
        <f>VLOOKUP($B11,'Basic Ratio'!$D$64:$AU$75,Graph!A2,FALSE)</f>
        <v>1.7621859282510595E-2</v>
      </c>
      <c r="I11" s="127">
        <f>VLOOKUP($B11,'Basic Ratio'!$D$76:$AU$87,Graph!A2,FALSE)</f>
        <v>3.6655331830073933E-2</v>
      </c>
      <c r="J11" s="127">
        <f>VLOOKUP($B11,'Basic Ratio'!$D$88:$AU$99,Graph!A2,FALSE)</f>
        <v>2.1932532546792376E-2</v>
      </c>
      <c r="K11" s="127">
        <f>VLOOKUP($B11,'Basic Ratio'!$D$100:$AU$111,Graph!A2,FALSE)</f>
        <v>4.2658821288598395E-2</v>
      </c>
      <c r="L11" s="127">
        <f>VLOOKUP($B11,'Basic Ratio'!$D$112:$AU$123,Graph!A2,FALSE)</f>
        <v>1.7009620646825575E-2</v>
      </c>
      <c r="M11" s="127">
        <f>VLOOKUP($B11,'Basic Ratio'!$D$124:$AU$135,Graph!A2,FALSE)</f>
        <v>4.4010581928896758E-2</v>
      </c>
      <c r="N11" s="127">
        <f>VLOOKUP($B11,'Basic Ratio'!$D$136:$AU$147,Graph!A2,FALSE)</f>
        <v>1.9778370989272671E-2</v>
      </c>
    </row>
    <row r="12" spans="1:14" ht="13.5" customHeight="1">
      <c r="B12" s="187">
        <f>B13-1</f>
        <v>2018</v>
      </c>
      <c r="C12" s="30">
        <f>VLOOKUP($B12,'Basic Ratio'!$D$4:$AU$15,Graph!A2,FALSE)</f>
        <v>1.1765907937820536E-2</v>
      </c>
      <c r="D12" s="30">
        <f>VLOOKUP($B12,'Basic Ratio'!$D$16:$AU$27,Graph!A2,FALSE)</f>
        <v>2.0105322698930485E-2</v>
      </c>
      <c r="E12" s="30">
        <f>VLOOKUP($B12,'Basic Ratio'!$D$28:$AU$38,Graph!A2,FALSE)</f>
        <v>1.4658609171429174E-2</v>
      </c>
      <c r="F12" s="30">
        <f>VLOOKUP($B12,'Basic Ratio'!$D$40:$AU$51,Graph!A2,FALSE)</f>
        <v>8.2499026450174959E-3</v>
      </c>
      <c r="G12" s="30">
        <f>VLOOKUP($B12,'Basic Ratio'!$D$52:$AU$63,Graph!A2,FALSE)</f>
        <v>1.526843085587146E-2</v>
      </c>
      <c r="H12" s="30">
        <f>VLOOKUP($B12,'Basic Ratio'!$D$64:$AU$75,Graph!A2,FALSE)</f>
        <v>1.7381769589316018E-2</v>
      </c>
      <c r="I12" s="30">
        <f>VLOOKUP($B12,'Basic Ratio'!$D$76:$AU$87,Graph!A2,FALSE)</f>
        <v>3.5673556333595598E-2</v>
      </c>
      <c r="J12" s="30">
        <f>VLOOKUP($B12,'Basic Ratio'!$D$88:$AU$99,Graph!A2,FALSE)</f>
        <v>1.7741229126418585E-2</v>
      </c>
      <c r="K12" s="30">
        <f>VLOOKUP($B12,'Basic Ratio'!$D$100:$AU$111,Graph!A2,FALSE)</f>
        <v>3.1658254011072778E-2</v>
      </c>
      <c r="L12" s="30">
        <f>VLOOKUP($B12,'Basic Ratio'!$D$112:$AU$123,Graph!A2,FALSE)</f>
        <v>1.1002652638209409E-2</v>
      </c>
      <c r="M12" s="30">
        <f>VLOOKUP($B12,'Basic Ratio'!$D$124:$AU$135,Graph!A2,FALSE)</f>
        <v>5.0878203779342795E-2</v>
      </c>
      <c r="N12" s="30">
        <f>VLOOKUP($B12,'Basic Ratio'!$D$136:$AU$147,Graph!A2,FALSE)</f>
        <v>9.7882988188868463E-3</v>
      </c>
    </row>
    <row r="13" spans="1:14" ht="13.5" customHeight="1">
      <c r="B13" s="188">
        <f>'Basic Ratio'!D15</f>
        <v>2019</v>
      </c>
      <c r="C13" s="127">
        <f>VLOOKUP($B13,'Basic Ratio'!$D$4:$AU$15,Graph!A2,FALSE)</f>
        <v>1.1877733750039908E-2</v>
      </c>
      <c r="D13" s="127">
        <f>VLOOKUP($B13,'Basic Ratio'!$D$16:$AU$27,Graph!A2,FALSE)</f>
        <v>1.8482385220775634E-2</v>
      </c>
      <c r="E13" s="127">
        <f>VLOOKUP($B13,'Basic Ratio'!$D$28:$AU$39,Graph!A2,FALSE)</f>
        <v>1.5799756477140856E-2</v>
      </c>
      <c r="F13" s="127">
        <f>VLOOKUP($B13,'Basic Ratio'!$D$40:$AU$51,Graph!A2,FALSE)</f>
        <v>1.0957978222319626E-2</v>
      </c>
      <c r="G13" s="127">
        <f>VLOOKUP($B13,'Basic Ratio'!$D$52:$AU$63,Graph!A2,FALSE)</f>
        <v>1.6208265073892326E-2</v>
      </c>
      <c r="H13" s="127">
        <f>VLOOKUP($B13,'Basic Ratio'!$D$64:$AU$75,Graph!A2,FALSE)</f>
        <v>1.5858268550140275E-2</v>
      </c>
      <c r="I13" s="127">
        <f>VLOOKUP($B13,'Basic Ratio'!$D$76:$AU$87,Graph!A2,FALSE)</f>
        <v>3.0531986897465755E-2</v>
      </c>
      <c r="J13" s="127">
        <f>VLOOKUP($B13,'Basic Ratio'!$D$88:$AU$99,Graph!A2,FALSE)</f>
        <v>2.1860659000552726E-2</v>
      </c>
      <c r="K13" s="127">
        <f>VLOOKUP($B13,'Basic Ratio'!$D$100:$AU$111,Graph!A2,FALSE)</f>
        <v>3.166248796452098E-2</v>
      </c>
      <c r="L13" s="127">
        <f>VLOOKUP($B13,'Basic Ratio'!$D$112:$AU$123,Graph!A2,FALSE)</f>
        <v>1.4568623829712312E-2</v>
      </c>
      <c r="M13" s="127">
        <f>VLOOKUP($B13,'Basic Ratio'!$D$124:$AU$135,Graph!A2,FALSE)</f>
        <v>4.7114303803629715E-2</v>
      </c>
      <c r="N13" s="127">
        <f>VLOOKUP($B13,'Basic Ratio'!$D$136:$AU$147,Graph!A2,FALSE)</f>
        <v>1.568598152976497E-2</v>
      </c>
    </row>
    <row r="14" spans="1:14" ht="13.5" customHeight="1"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</row>
    <row r="15" spans="1:14" ht="13.5" customHeight="1"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</row>
    <row r="16" spans="1:14" ht="13.5" customHeight="1">
      <c r="C16" s="31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</row>
    <row r="17" spans="1:14" ht="13.5" customHeight="1">
      <c r="A17" s="23">
        <v>4</v>
      </c>
      <c r="B17" s="24" t="s">
        <v>1054</v>
      </c>
      <c r="C17" s="31"/>
      <c r="D17" s="31"/>
      <c r="E17" s="31"/>
      <c r="F17" s="31" t="s">
        <v>1061</v>
      </c>
      <c r="G17" s="31"/>
      <c r="H17" s="31"/>
      <c r="I17" s="31"/>
      <c r="J17" s="31"/>
      <c r="K17" s="31"/>
      <c r="L17" s="31"/>
      <c r="M17" s="31"/>
      <c r="N17" s="31"/>
    </row>
    <row r="18" spans="1:14" ht="13.5" customHeight="1">
      <c r="B18" s="26"/>
      <c r="C18" s="189" t="str">
        <f>C3</f>
        <v>みずほﾘｰｽ</v>
      </c>
      <c r="D18" s="189" t="str">
        <f t="shared" ref="D18:N18" si="1">D3</f>
        <v>東京ｾﾝﾁｭﾘｰ</v>
      </c>
      <c r="E18" s="189" t="str">
        <f t="shared" si="1"/>
        <v>三菱UFJﾘｰｽ</v>
      </c>
      <c r="F18" s="189" t="str">
        <f t="shared" si="1"/>
        <v>日立ｷｬﾋﾟﾀﾙ</v>
      </c>
      <c r="G18" s="189" t="str">
        <f t="shared" si="1"/>
        <v>芙蓉総合ﾘｰｽ</v>
      </c>
      <c r="H18" s="189" t="str">
        <f t="shared" si="1"/>
        <v>ﾘｺｰﾘｰｽ</v>
      </c>
      <c r="I18" s="189" t="str">
        <f t="shared" si="1"/>
        <v>ｵﾘｯｸｽ</v>
      </c>
      <c r="J18" s="190" t="str">
        <f t="shared" si="1"/>
        <v>CDB Leasing</v>
      </c>
      <c r="K18" s="190" t="str">
        <f t="shared" si="1"/>
        <v>Power Financial Corp.</v>
      </c>
      <c r="L18" s="190" t="str">
        <f t="shared" si="1"/>
        <v>Bohai Leasing</v>
      </c>
      <c r="M18" s="190" t="str">
        <f t="shared" si="1"/>
        <v>Chailease Holding</v>
      </c>
      <c r="N18" s="190" t="str">
        <f t="shared" si="1"/>
        <v>CTBC FH</v>
      </c>
    </row>
    <row r="19" spans="1:14" ht="13.5" customHeight="1">
      <c r="B19" s="187">
        <f t="shared" ref="B19:B27" si="2">B20-1</f>
        <v>2010</v>
      </c>
      <c r="C19" s="30">
        <f>VLOOKUP($B19,'Basic Ratio'!$D$4:$AU$15,Graph!A17,FALSE)</f>
        <v>8.9119508449141596E-3</v>
      </c>
      <c r="D19" s="30">
        <f>VLOOKUP($B19,'Basic Ratio'!$D$16:$AU$27,Graph!A17,FALSE)</f>
        <v>1.1282015411265478E-2</v>
      </c>
      <c r="E19" s="30">
        <f>VLOOKUP($B19,'Basic Ratio'!$D$28:$AU$39,Graph!A17,FALSE)</f>
        <v>7.105165627900146E-3</v>
      </c>
      <c r="F19" s="30">
        <f>VLOOKUP($B19,'Basic Ratio'!$D$40:$AU$51,Graph!A17,FALSE)</f>
        <v>3.9944022589289922E-3</v>
      </c>
      <c r="G19" s="30">
        <f>VLOOKUP($B19,'Basic Ratio'!$D$52:$AU$63,Graph!A17,FALSE)</f>
        <v>9.138926968586706E-3</v>
      </c>
      <c r="H19" s="30">
        <f>VLOOKUP($B19,'Basic Ratio'!$D$64:$AU$75,Graph!A17,FALSE)</f>
        <v>1.1402670180302004E-2</v>
      </c>
      <c r="I19" s="30">
        <f>VLOOKUP($B19,'Basic Ratio'!$D$76:$AU$87,Graph!A17,FALSE)</f>
        <v>8.7434997845157961E-3</v>
      </c>
      <c r="J19" s="30" t="e">
        <f>VLOOKUP($B19,'Basic Ratio'!$D$88:$AU$99,Graph!A17,FALSE)</f>
        <v>#N/A</v>
      </c>
      <c r="K19" s="30">
        <f>VLOOKUP($B19,'Basic Ratio'!$D$100:$AU$111,Graph!A17,FALSE)</f>
        <v>2.8126998425883912E-2</v>
      </c>
      <c r="L19" s="30">
        <f>VLOOKUP($B19,'Basic Ratio'!$D$112:$AU$123,Graph!A17,FALSE)</f>
        <v>4.3475741409205314E-2</v>
      </c>
      <c r="M19" s="30">
        <f>VLOOKUP($B19,'Basic Ratio'!$D$124:$AU$135,Graph!A17,FALSE)</f>
        <v>4.9816135742176235E-2</v>
      </c>
      <c r="N19" s="30">
        <f>VLOOKUP($B19,'Basic Ratio'!$D$136:$AU$147,Graph!A17,FALSE)</f>
        <v>7.9107514694696113E-3</v>
      </c>
    </row>
    <row r="20" spans="1:14" ht="13.5" customHeight="1">
      <c r="B20" s="188">
        <f t="shared" si="2"/>
        <v>2011</v>
      </c>
      <c r="C20" s="127">
        <f>VLOOKUP($B20,'Basic Ratio'!$D$4:$AU$15,Graph!A17,FALSE)</f>
        <v>3.767074985292143E-3</v>
      </c>
      <c r="D20" s="127">
        <f>VLOOKUP($B20,'Basic Ratio'!$D$16:$AU$27,Graph!A17,FALSE)</f>
        <v>1.2139515337274252E-2</v>
      </c>
      <c r="E20" s="127">
        <f>VLOOKUP($B20,'Basic Ratio'!$D$28:$AU$38,Graph!A17,FALSE)</f>
        <v>9.8532640591833393E-3</v>
      </c>
      <c r="F20" s="127">
        <f>VLOOKUP($B20,'Basic Ratio'!$D$40:$AU$51,Graph!A17,FALSE)</f>
        <v>7.7592493909751353E-3</v>
      </c>
      <c r="G20" s="127">
        <f>VLOOKUP($B20,'Basic Ratio'!$D$52:$AU$63,Graph!A17,FALSE)</f>
        <v>1.1167766910110703E-2</v>
      </c>
      <c r="H20" s="127">
        <f>VLOOKUP($B20,'Basic Ratio'!$D$64:$AU$75,Graph!A17,FALSE)</f>
        <v>1.5036374736092387E-2</v>
      </c>
      <c r="I20" s="127">
        <f>VLOOKUP($B20,'Basic Ratio'!$D$76:$AU$87,Graph!A17,FALSE)</f>
        <v>1.015713700245684E-2</v>
      </c>
      <c r="J20" s="127" t="e">
        <f>VLOOKUP($B20,'Basic Ratio'!$D$88:$AU$99,Graph!A17,FALSE)</f>
        <v>#N/A</v>
      </c>
      <c r="K20" s="127">
        <f>VLOOKUP($B20,'Basic Ratio'!$D$100:$AU$111,Graph!A17,FALSE)</f>
        <v>2.54486596576118E-2</v>
      </c>
      <c r="L20" s="127">
        <f>VLOOKUP($B20,'Basic Ratio'!$D$112:$AU$123,Graph!A17,FALSE)</f>
        <v>2.6444766124239676E-2</v>
      </c>
      <c r="M20" s="127">
        <f>VLOOKUP($B20,'Basic Ratio'!$D$124:$AU$135,Graph!A17,FALSE)</f>
        <v>2.3049980197199938E-2</v>
      </c>
      <c r="N20" s="127">
        <f>VLOOKUP($B20,'Basic Ratio'!$D$136:$AU$147,Graph!A17,FALSE)</f>
        <v>0</v>
      </c>
    </row>
    <row r="21" spans="1:14" ht="13.5" customHeight="1">
      <c r="B21" s="187">
        <f t="shared" si="2"/>
        <v>2012</v>
      </c>
      <c r="C21" s="30">
        <f>VLOOKUP($B21,'Basic Ratio'!$D$4:$AU$15,Graph!A17,FALSE)</f>
        <v>7.0619312592853272E-3</v>
      </c>
      <c r="D21" s="30">
        <f>VLOOKUP($B21,'Basic Ratio'!$D$16:$AU$27,Graph!A17,FALSE)</f>
        <v>1.2565681648239624E-2</v>
      </c>
      <c r="E21" s="30">
        <f>VLOOKUP($B21,'Basic Ratio'!$D$28:$AU$38,Graph!A17,FALSE)</f>
        <v>9.656641030380976E-3</v>
      </c>
      <c r="F21" s="30">
        <f>VLOOKUP($B21,'Basic Ratio'!$D$40:$AU$51,Graph!A17,FALSE)</f>
        <v>9.568960980871944E-3</v>
      </c>
      <c r="G21" s="30">
        <f>VLOOKUP($B21,'Basic Ratio'!$D$52:$AU$63,Graph!A17,FALSE)</f>
        <v>1.041905468226806E-2</v>
      </c>
      <c r="H21" s="30">
        <f>VLOOKUP($B21,'Basic Ratio'!$D$64:$AU$75,Graph!A17,FALSE)</f>
        <v>1.5331617229916857E-2</v>
      </c>
      <c r="I21" s="30">
        <f>VLOOKUP($B21,'Basic Ratio'!$D$76:$AU$87,Graph!A17,FALSE)</f>
        <v>1.4196776397611811E-2</v>
      </c>
      <c r="J21" s="30" t="e">
        <f>VLOOKUP($B21,'Basic Ratio'!$D$88:$AU$99,Graph!A17,FALSE)</f>
        <v>#N/A</v>
      </c>
      <c r="K21" s="30">
        <f>VLOOKUP($B21,'Basic Ratio'!$D$100:$AU$111,Graph!A17,FALSE)</f>
        <v>2.904210445475899E-2</v>
      </c>
      <c r="L21" s="30">
        <f>VLOOKUP($B21,'Basic Ratio'!$D$112:$AU$123,Graph!A17,FALSE)</f>
        <v>2.4345067704558129E-2</v>
      </c>
      <c r="M21" s="30">
        <f>VLOOKUP($B21,'Basic Ratio'!$D$124:$AU$135,Graph!A17,FALSE)</f>
        <v>2.6692513114337967E-2</v>
      </c>
      <c r="N21" s="30">
        <f>VLOOKUP($B21,'Basic Ratio'!$D$136:$AU$147,Graph!A17,FALSE)</f>
        <v>1.0305200235438912E-2</v>
      </c>
    </row>
    <row r="22" spans="1:14" ht="13.5" customHeight="1">
      <c r="B22" s="188">
        <f t="shared" si="2"/>
        <v>2013</v>
      </c>
      <c r="C22" s="127">
        <f>VLOOKUP($B22,'Basic Ratio'!$D$4:$AU$15,Graph!A17,FALSE)</f>
        <v>7.7765221848915605E-3</v>
      </c>
      <c r="D22" s="127">
        <f>VLOOKUP($B22,'Basic Ratio'!$D$16:$AU$27,Graph!A17,FALSE)</f>
        <v>1.3092014151710372E-2</v>
      </c>
      <c r="E22" s="127">
        <f>VLOOKUP($B22,'Basic Ratio'!$D$28:$AU$38,Graph!A17,FALSE)</f>
        <v>9.1492084526089406E-3</v>
      </c>
      <c r="F22" s="127">
        <f>VLOOKUP($B22,'Basic Ratio'!$D$40:$AU$51,Graph!A17,FALSE)</f>
        <v>1.0704730838069403E-2</v>
      </c>
      <c r="G22" s="127">
        <f>VLOOKUP($B22,'Basic Ratio'!$D$52:$AU$63,Graph!A17,FALSE)</f>
        <v>8.3036638935246182E-3</v>
      </c>
      <c r="H22" s="127">
        <f>VLOOKUP($B22,'Basic Ratio'!$D$64:$AU$75,Graph!A17,FALSE)</f>
        <v>1.2950757098917314E-2</v>
      </c>
      <c r="I22" s="127">
        <f>VLOOKUP($B22,'Basic Ratio'!$D$76:$AU$87,Graph!A17,FALSE)</f>
        <v>2.2310009710012828E-2</v>
      </c>
      <c r="J22" s="127">
        <f>VLOOKUP($B22,'Basic Ratio'!$D$88:$AU$99,Graph!A17,FALSE)</f>
        <v>2.6503472064534055E-2</v>
      </c>
      <c r="K22" s="127">
        <f>VLOOKUP($B22,'Basic Ratio'!$D$100:$AU$111,Graph!A17,FALSE)</f>
        <v>2.9989898840427073E-2</v>
      </c>
      <c r="L22" s="127">
        <f>VLOOKUP($B22,'Basic Ratio'!$D$112:$AU$123,Graph!A17,FALSE)</f>
        <v>2.5405027111515134E-2</v>
      </c>
      <c r="M22" s="127">
        <f>VLOOKUP($B22,'Basic Ratio'!$D$124:$AU$135,Graph!A17,FALSE)</f>
        <v>3.4261787344925757E-2</v>
      </c>
      <c r="N22" s="127">
        <f>VLOOKUP($B22,'Basic Ratio'!$D$136:$AU$147,Graph!A17,FALSE)</f>
        <v>9.479560624305907E-3</v>
      </c>
    </row>
    <row r="23" spans="1:14" ht="13.5" customHeight="1">
      <c r="B23" s="187">
        <f t="shared" si="2"/>
        <v>2014</v>
      </c>
      <c r="C23" s="30">
        <f>VLOOKUP($B23,'Basic Ratio'!$D$4:$AU$15,Graph!A17,FALSE)</f>
        <v>7.6791200200936535E-3</v>
      </c>
      <c r="D23" s="30">
        <f>VLOOKUP($B23,'Basic Ratio'!$D$16:$AU$27,Graph!A17,FALSE)</f>
        <v>1.2622907695070308E-2</v>
      </c>
      <c r="E23" s="30">
        <f>VLOOKUP($B23,'Basic Ratio'!$D$28:$AU$38,Graph!A17,FALSE)</f>
        <v>9.707360966091266E-3</v>
      </c>
      <c r="F23" s="30">
        <f>VLOOKUP($B23,'Basic Ratio'!$D$40:$AU$51,Graph!A17,FALSE)</f>
        <v>9.3343305124842044E-3</v>
      </c>
      <c r="G23" s="30">
        <f>VLOOKUP($B23,'Basic Ratio'!$D$52:$AU$63,Graph!A17,FALSE)</f>
        <v>8.4426890235406102E-3</v>
      </c>
      <c r="H23" s="30">
        <f>VLOOKUP($B23,'Basic Ratio'!$D$64:$AU$75,Graph!A17,FALSE)</f>
        <v>1.2669908718897711E-2</v>
      </c>
      <c r="I23" s="30">
        <f>VLOOKUP($B23,'Basic Ratio'!$D$76:$AU$87,Graph!A17,FALSE)</f>
        <v>2.4890265218614639E-2</v>
      </c>
      <c r="J23" s="30">
        <f>VLOOKUP($B23,'Basic Ratio'!$D$88:$AU$99,Graph!A17,FALSE)</f>
        <v>1.3553311093689799E-2</v>
      </c>
      <c r="K23" s="30">
        <f>VLOOKUP($B23,'Basic Ratio'!$D$100:$AU$111,Graph!A17,FALSE)</f>
        <v>2.8374078896233022E-2</v>
      </c>
      <c r="L23" s="30">
        <f>VLOOKUP($B23,'Basic Ratio'!$D$112:$AU$123,Graph!A17,FALSE)</f>
        <v>1.8881559283676151E-2</v>
      </c>
      <c r="M23" s="30">
        <f>VLOOKUP($B23,'Basic Ratio'!$D$124:$AU$135,Graph!A17,FALSE)</f>
        <v>3.299314123768167E-2</v>
      </c>
      <c r="N23" s="30">
        <f>VLOOKUP($B23,'Basic Ratio'!$D$136:$AU$147,Graph!A17,FALSE)</f>
        <v>1.2976142077246389E-2</v>
      </c>
    </row>
    <row r="24" spans="1:14" ht="13.5" customHeight="1">
      <c r="B24" s="188">
        <f t="shared" si="2"/>
        <v>2015</v>
      </c>
      <c r="C24" s="127">
        <f>VLOOKUP($B24,'Basic Ratio'!$D$4:$AU$15,Graph!A17,FALSE)</f>
        <v>7.4265599812134448E-3</v>
      </c>
      <c r="D24" s="127">
        <f>VLOOKUP($B24,'Basic Ratio'!$D$16:$AU$27,Graph!A17,FALSE)</f>
        <v>1.4005523875560243E-2</v>
      </c>
      <c r="E24" s="127">
        <f>VLOOKUP($B24,'Basic Ratio'!$D$28:$AU$38,Graph!A17,FALSE)</f>
        <v>1.0929878509537676E-2</v>
      </c>
      <c r="F24" s="127">
        <f>VLOOKUP($B24,'Basic Ratio'!$D$40:$AU$51,Graph!A17,FALSE)</f>
        <v>1.1142136993857141E-2</v>
      </c>
      <c r="G24" s="127">
        <f>VLOOKUP($B24,'Basic Ratio'!$D$52:$AU$63,Graph!A17,FALSE)</f>
        <v>9.5308856437590697E-3</v>
      </c>
      <c r="H24" s="127">
        <f>VLOOKUP($B24,'Basic Ratio'!$D$64:$AU$75,Graph!A17,FALSE)</f>
        <v>1.3040493362012812E-2</v>
      </c>
      <c r="I24" s="127">
        <f>VLOOKUP($B24,'Basic Ratio'!$D$76:$AU$87,Graph!A17,FALSE)</f>
        <v>2.415612456569741E-2</v>
      </c>
      <c r="J24" s="127">
        <f>VLOOKUP($B24,'Basic Ratio'!$D$88:$AU$99,Graph!A17,FALSE)</f>
        <v>7.1100610573434806E-3</v>
      </c>
      <c r="K24" s="127">
        <f>VLOOKUP($B24,'Basic Ratio'!$D$100:$AU$111,Graph!A17,FALSE)</f>
        <v>2.5976022585361941E-2</v>
      </c>
      <c r="L24" s="127">
        <f>VLOOKUP($B24,'Basic Ratio'!$D$112:$AU$123,Graph!A17,FALSE)</f>
        <v>1.7916259354324317E-2</v>
      </c>
      <c r="M24" s="127">
        <f>VLOOKUP($B24,'Basic Ratio'!$D$124:$AU$135,Graph!A17,FALSE)</f>
        <v>2.846228375685839E-2</v>
      </c>
      <c r="N24" s="127">
        <f>VLOOKUP($B24,'Basic Ratio'!$D$136:$AU$147,Graph!A17,FALSE)</f>
        <v>8.5813699708176729E-3</v>
      </c>
    </row>
    <row r="25" spans="1:14" ht="13.5" customHeight="1">
      <c r="B25" s="187">
        <f t="shared" si="2"/>
        <v>2016</v>
      </c>
      <c r="C25" s="30">
        <f>VLOOKUP($B25,'Basic Ratio'!$D$4:$AU$15,Graph!A17,FALSE)</f>
        <v>7.2687902405183056E-3</v>
      </c>
      <c r="D25" s="30">
        <f>VLOOKUP($B25,'Basic Ratio'!$D$16:$AU$27,Graph!A17,FALSE)</f>
        <v>1.4734672669788847E-2</v>
      </c>
      <c r="E25" s="30">
        <f>VLOOKUP($B25,'Basic Ratio'!$D$28:$AU$38,Graph!A17,FALSE)</f>
        <v>1.0624449993182745E-2</v>
      </c>
      <c r="F25" s="30">
        <f>VLOOKUP($B25,'Basic Ratio'!$D$40:$AU$51,Graph!A17,FALSE)</f>
        <v>1.0820978687148586E-2</v>
      </c>
      <c r="G25" s="30">
        <f>VLOOKUP($B25,'Basic Ratio'!$D$52:$AU$63,Graph!A17,FALSE)</f>
        <v>1.0107255912194121E-2</v>
      </c>
      <c r="H25" s="30">
        <f>VLOOKUP($B25,'Basic Ratio'!$D$64:$AU$75,Graph!A17,FALSE)</f>
        <v>1.3211378721368206E-2</v>
      </c>
      <c r="I25" s="30">
        <f>VLOOKUP($B25,'Basic Ratio'!$D$76:$AU$87,Graph!A17,FALSE)</f>
        <v>2.5280392685418769E-2</v>
      </c>
      <c r="J25" s="30">
        <f>VLOOKUP($B25,'Basic Ratio'!$D$88:$AU$99,Graph!A17,FALSE)</f>
        <v>9.6915202473677482E-3</v>
      </c>
      <c r="K25" s="30">
        <f>VLOOKUP($B25,'Basic Ratio'!$D$100:$AU$111,Graph!A17,FALSE)</f>
        <v>8.8251330918357098E-3</v>
      </c>
      <c r="L25" s="30">
        <f>VLOOKUP($B25,'Basic Ratio'!$D$112:$AU$123,Graph!A17,FALSE)</f>
        <v>1.6303816468498721E-2</v>
      </c>
      <c r="M25" s="30">
        <f>VLOOKUP($B25,'Basic Ratio'!$D$124:$AU$135,Graph!A17,FALSE)</f>
        <v>2.7397359589380561E-2</v>
      </c>
      <c r="N25" s="30">
        <f>VLOOKUP($B25,'Basic Ratio'!$D$136:$AU$147,Graph!A17,FALSE)</f>
        <v>5.920817996993206E-3</v>
      </c>
    </row>
    <row r="26" spans="1:14" ht="13.5" customHeight="1">
      <c r="B26" s="188">
        <f>B27-1</f>
        <v>2017</v>
      </c>
      <c r="C26" s="127">
        <f>VLOOKUP($B26,'Basic Ratio'!$D$4:$AU$15,Graph!A17,FALSE)</f>
        <v>7.9294081764851553E-3</v>
      </c>
      <c r="D26" s="127">
        <f>VLOOKUP($B26,'Basic Ratio'!$D$16:$AU$27,Graph!A17,FALSE)</f>
        <v>1.5555326349700402E-2</v>
      </c>
      <c r="E26" s="127">
        <f>VLOOKUP($B26,'Basic Ratio'!$D$28:$AU$38,Graph!A17,FALSE)</f>
        <v>1.2133192024973413E-2</v>
      </c>
      <c r="F26" s="127">
        <f>VLOOKUP($B26,'Basic Ratio'!$D$40:$AU$51,Graph!A17,FALSE)</f>
        <v>9.8972487203566988E-3</v>
      </c>
      <c r="G26" s="127">
        <f>VLOOKUP($B26,'Basic Ratio'!$D$52:$AU$63,Graph!A17,FALSE)</f>
        <v>1.0254224963897147E-2</v>
      </c>
      <c r="H26" s="127">
        <f>VLOOKUP($B26,'Basic Ratio'!$D$64:$AU$75,Graph!A17,FALSE)</f>
        <v>1.2091792124129407E-2</v>
      </c>
      <c r="I26" s="127">
        <f>VLOOKUP($B26,'Basic Ratio'!$D$76:$AU$87,Graph!A17,FALSE)</f>
        <v>2.8386507703259223E-2</v>
      </c>
      <c r="J26" s="127">
        <f>VLOOKUP($B26,'Basic Ratio'!$D$88:$AU$99,Graph!A17,FALSE)</f>
        <v>1.205256885636621E-2</v>
      </c>
      <c r="K26" s="127">
        <f>VLOOKUP($B26,'Basic Ratio'!$D$100:$AU$111,Graph!A17,FALSE)</f>
        <v>2.2495944603145992E-2</v>
      </c>
      <c r="L26" s="127">
        <f>VLOOKUP($B26,'Basic Ratio'!$D$112:$AU$123,Graph!A17,FALSE)</f>
        <v>1.2208759999195632E-2</v>
      </c>
      <c r="M26" s="127">
        <f>VLOOKUP($B26,'Basic Ratio'!$D$124:$AU$135,Graph!A17,FALSE)</f>
        <v>3.260236179295093E-2</v>
      </c>
      <c r="N26" s="127">
        <f>VLOOKUP($B26,'Basic Ratio'!$D$136:$AU$147,Graph!A17,FALSE)</f>
        <v>7.3132093492542759E-3</v>
      </c>
    </row>
    <row r="27" spans="1:14" ht="13.5" customHeight="1">
      <c r="B27" s="187">
        <f t="shared" si="2"/>
        <v>2018</v>
      </c>
      <c r="C27" s="30">
        <f>VLOOKUP($B27,'Basic Ratio'!$D$4:$AU$15,Graph!A17,FALSE)</f>
        <v>8.6384077012120128E-3</v>
      </c>
      <c r="D27" s="30">
        <f>VLOOKUP($B27,'Basic Ratio'!$D$16:$AU$27,Graph!A17,FALSE)</f>
        <v>1.5055859164601703E-2</v>
      </c>
      <c r="E27" s="30">
        <f>VLOOKUP($B27,'Basic Ratio'!$D$28:$AU$38,Graph!A17,FALSE)</f>
        <v>1.2364460405614034E-2</v>
      </c>
      <c r="F27" s="30">
        <f>VLOOKUP($B27,'Basic Ratio'!$D$40:$AU$51,Graph!A17,FALSE)</f>
        <v>5.0160601198087698E-3</v>
      </c>
      <c r="G27" s="30">
        <f>VLOOKUP($B27,'Basic Ratio'!$D$52:$AU$63,Graph!A17,FALSE)</f>
        <v>1.1179276948400213E-2</v>
      </c>
      <c r="H27" s="30">
        <f>VLOOKUP($B27,'Basic Ratio'!$D$64:$AU$75,Graph!A17,FALSE)</f>
        <v>1.1983859003590482E-2</v>
      </c>
      <c r="I27" s="30">
        <f>VLOOKUP($B27,'Basic Ratio'!$D$76:$AU$87,Graph!A17,FALSE)</f>
        <v>2.7714113771683018E-2</v>
      </c>
      <c r="J27" s="30">
        <f>VLOOKUP($B27,'Basic Ratio'!$D$88:$AU$99,Graph!A17,FALSE)</f>
        <v>1.1792958414870259E-2</v>
      </c>
      <c r="K27" s="30">
        <f>VLOOKUP($B27,'Basic Ratio'!$D$100:$AU$111,Graph!A17,FALSE)</f>
        <v>2.1956344978922186E-2</v>
      </c>
      <c r="L27" s="30">
        <f>VLOOKUP($B27,'Basic Ratio'!$D$112:$AU$123,Graph!A17,FALSE)</f>
        <v>9.0897847865703835E-3</v>
      </c>
      <c r="M27" s="30">
        <f>VLOOKUP($B27,'Basic Ratio'!$D$124:$AU$135,Graph!A17,FALSE)</f>
        <v>3.816858065424357E-2</v>
      </c>
      <c r="N27" s="30">
        <f>VLOOKUP($B27,'Basic Ratio'!$D$136:$AU$147,Graph!A17,FALSE)</f>
        <v>6.4963534204113202E-3</v>
      </c>
    </row>
    <row r="28" spans="1:14" ht="13.5" customHeight="1">
      <c r="B28" s="188">
        <f>B13</f>
        <v>2019</v>
      </c>
      <c r="C28" s="127">
        <f>VLOOKUP($B28,'Basic Ratio'!$D$4:$AU$15,Graph!A17,FALSE)</f>
        <v>8.0198869783925115E-3</v>
      </c>
      <c r="D28" s="127">
        <f>VLOOKUP($B28,'Basic Ratio'!$D$16:$AU$27,Graph!A17,FALSE)</f>
        <v>1.3332550804950435E-2</v>
      </c>
      <c r="E28" s="127">
        <f>VLOOKUP($B28,'Basic Ratio'!$D$28:$AU$39,Graph!A17,FALSE)</f>
        <v>1.1950919503730057E-2</v>
      </c>
      <c r="F28" s="127">
        <f>VLOOKUP($B28,'Basic Ratio'!$D$40:$AU$51,Graph!A17,FALSE)</f>
        <v>8.538146977853673E-3</v>
      </c>
      <c r="G28" s="127">
        <f>VLOOKUP($B28,'Basic Ratio'!$D$52:$AU$63,Graph!A17,FALSE)</f>
        <v>1.1096010255942033E-2</v>
      </c>
      <c r="H28" s="127">
        <f>VLOOKUP($B28,'Basic Ratio'!$D$64:$AU$75,Graph!A17,FALSE)</f>
        <v>1.0793953852584543E-2</v>
      </c>
      <c r="I28" s="127">
        <f>VLOOKUP($B28,'Basic Ratio'!$D$76:$AU$87,Graph!A17,FALSE)</f>
        <v>2.4302241720245404E-2</v>
      </c>
      <c r="J28" s="127">
        <f>VLOOKUP($B28,'Basic Ratio'!$D$88:$AU$99,Graph!A17,FALSE)</f>
        <v>1.1767382114020545E-2</v>
      </c>
      <c r="K28" s="127">
        <f>VLOOKUP($B28,'Basic Ratio'!$D$100:$AU$111,Graph!A17,FALSE)</f>
        <v>1.4322693252402353E-2</v>
      </c>
      <c r="L28" s="127">
        <f>VLOOKUP($B28,'Basic Ratio'!$D$112:$AU$123,Graph!A17,FALSE)</f>
        <v>1.205372233655015E-2</v>
      </c>
      <c r="M28" s="127">
        <f>VLOOKUP($B28,'Basic Ratio'!$D$124:$AU$135,Graph!A17,FALSE)</f>
        <v>3.586338384631868E-2</v>
      </c>
      <c r="N28" s="127">
        <f>VLOOKUP($B28,'Basic Ratio'!$D$136:$AU$147,Graph!A17,FALSE)</f>
        <v>7.1633533248945409E-3</v>
      </c>
    </row>
    <row r="29" spans="1:14" ht="13.5" customHeight="1"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</row>
    <row r="30" spans="1:14" ht="13.5" customHeight="1"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</row>
    <row r="31" spans="1:14" ht="13.5" customHeight="1">
      <c r="C31" s="31"/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31"/>
    </row>
    <row r="32" spans="1:14" ht="13.5" customHeight="1">
      <c r="A32" s="23">
        <v>5</v>
      </c>
      <c r="B32" s="24" t="s">
        <v>1055</v>
      </c>
      <c r="C32" s="31"/>
      <c r="D32" s="31"/>
      <c r="E32" s="31"/>
      <c r="F32" s="31" t="s">
        <v>1062</v>
      </c>
      <c r="G32" s="31"/>
      <c r="H32" s="31"/>
      <c r="I32" s="31"/>
      <c r="J32" s="31"/>
      <c r="K32" s="31"/>
      <c r="L32" s="31"/>
      <c r="M32" s="31"/>
      <c r="N32" s="31"/>
    </row>
    <row r="33" spans="1:14" ht="13.5" customHeight="1">
      <c r="B33" s="26"/>
      <c r="C33" s="189" t="str">
        <f>C18</f>
        <v>みずほﾘｰｽ</v>
      </c>
      <c r="D33" s="189" t="str">
        <f t="shared" ref="D33:N33" si="3">D18</f>
        <v>東京ｾﾝﾁｭﾘｰ</v>
      </c>
      <c r="E33" s="189" t="str">
        <f t="shared" si="3"/>
        <v>三菱UFJﾘｰｽ</v>
      </c>
      <c r="F33" s="189" t="str">
        <f t="shared" si="3"/>
        <v>日立ｷｬﾋﾟﾀﾙ</v>
      </c>
      <c r="G33" s="189" t="str">
        <f t="shared" si="3"/>
        <v>芙蓉総合ﾘｰｽ</v>
      </c>
      <c r="H33" s="189" t="str">
        <f t="shared" si="3"/>
        <v>ﾘｺｰﾘｰｽ</v>
      </c>
      <c r="I33" s="189" t="str">
        <f t="shared" si="3"/>
        <v>ｵﾘｯｸｽ</v>
      </c>
      <c r="J33" s="190" t="str">
        <f t="shared" si="3"/>
        <v>CDB Leasing</v>
      </c>
      <c r="K33" s="190" t="str">
        <f t="shared" si="3"/>
        <v>Power Financial Corp.</v>
      </c>
      <c r="L33" s="190" t="str">
        <f t="shared" si="3"/>
        <v>Bohai Leasing</v>
      </c>
      <c r="M33" s="190" t="str">
        <f t="shared" si="3"/>
        <v>Chailease Holding</v>
      </c>
      <c r="N33" s="190" t="str">
        <f t="shared" si="3"/>
        <v>CTBC FH</v>
      </c>
    </row>
    <row r="34" spans="1:14" ht="13.5" customHeight="1">
      <c r="B34" s="187">
        <f t="shared" ref="B34:B42" si="4">B35-1</f>
        <v>2010</v>
      </c>
      <c r="C34" s="30">
        <f>VLOOKUP($B34,'Basic Ratio'!$D$4:$AU$15,Graph!A32,FALSE)</f>
        <v>1.0076E-2</v>
      </c>
      <c r="D34" s="30">
        <f>VLOOKUP($B34,'Basic Ratio'!$D$16:$AU$27,Graph!A32,FALSE)</f>
        <v>1.3225000000000001E-2</v>
      </c>
      <c r="E34" s="30">
        <f>VLOOKUP($B34,'Basic Ratio'!$D$28:$AU$39,Graph!A32,FALSE)</f>
        <v>1.0499E-2</v>
      </c>
      <c r="F34" s="30">
        <f>VLOOKUP($B34,'Basic Ratio'!$D$40:$AU$51,Graph!A32,FALSE)</f>
        <v>1.8685E-2</v>
      </c>
      <c r="G34" s="30">
        <f>VLOOKUP($B34,'Basic Ratio'!$D$52:$AU$63,Graph!A32,FALSE)</f>
        <v>1.0421E-2</v>
      </c>
      <c r="H34" s="30">
        <f>VLOOKUP($B34,'Basic Ratio'!$D$64:$AU$75,Graph!A32,FALSE)</f>
        <v>1.3148E-2</v>
      </c>
      <c r="I34" s="30">
        <f>VLOOKUP($B34,'Basic Ratio'!$D$76:$AU$87,Graph!A32,FALSE)</f>
        <v>2.3956999999999999E-2</v>
      </c>
      <c r="J34" s="30" t="e">
        <f>VLOOKUP($B34,'Basic Ratio'!$D$88:$AU$99,Graph!A32,FALSE)</f>
        <v>#N/A</v>
      </c>
      <c r="K34" s="30" t="e">
        <f>VLOOKUP($B34,'Basic Ratio'!$D$100:$AU$111,Graph!A32,FALSE)</f>
        <v>#N/A</v>
      </c>
      <c r="L34" s="30" t="e">
        <f>VLOOKUP($B34,'Basic Ratio'!$D$112:$AU$123,Graph!A32,FALSE)</f>
        <v>#N/A</v>
      </c>
      <c r="M34" s="30" t="e">
        <f>VLOOKUP($B34,'Basic Ratio'!$D$124:$AU$135,Graph!A32,FALSE)</f>
        <v>#N/A</v>
      </c>
      <c r="N34" s="30">
        <f>VLOOKUP($B34,'Basic Ratio'!$D$136:$AU$147,Graph!A32,FALSE)</f>
        <v>3.9177999999999998E-2</v>
      </c>
    </row>
    <row r="35" spans="1:14" ht="13.5" customHeight="1">
      <c r="B35" s="188">
        <f t="shared" si="4"/>
        <v>2011</v>
      </c>
      <c r="C35" s="127">
        <f>VLOOKUP($B35,'Basic Ratio'!$D$4:$AU$15,Graph!A32,FALSE)</f>
        <v>6.1029999999999999E-3</v>
      </c>
      <c r="D35" s="127">
        <f>VLOOKUP($B35,'Basic Ratio'!$D$16:$AU$27,Graph!A32,FALSE)</f>
        <v>1.325E-2</v>
      </c>
      <c r="E35" s="127">
        <f>VLOOKUP($B35,'Basic Ratio'!$D$28:$AU$38,Graph!A32,FALSE)</f>
        <v>9.8420000000000001E-3</v>
      </c>
      <c r="F35" s="127">
        <f>VLOOKUP($B35,'Basic Ratio'!$D$40:$AU$51,Graph!A32,FALSE)</f>
        <v>1.8422000000000001E-2</v>
      </c>
      <c r="G35" s="127">
        <f>VLOOKUP($B35,'Basic Ratio'!$D$52:$AU$63,Graph!A32,FALSE)</f>
        <v>1.2142E-2</v>
      </c>
      <c r="H35" s="127">
        <f>VLOOKUP($B35,'Basic Ratio'!$D$64:$AU$75,Graph!A32,FALSE)</f>
        <v>1.7923999999999999E-2</v>
      </c>
      <c r="I35" s="127">
        <f>VLOOKUP($B35,'Basic Ratio'!$D$76:$AU$87,Graph!A32,FALSE)</f>
        <v>2.6200999999999999E-2</v>
      </c>
      <c r="J35" s="127" t="e">
        <f>VLOOKUP($B35,'Basic Ratio'!$D$88:$AU$99,Graph!A32,FALSE)</f>
        <v>#N/A</v>
      </c>
      <c r="K35" s="127" t="e">
        <f>VLOOKUP($B35,'Basic Ratio'!$D$100:$AU$111,Graph!A32,FALSE)</f>
        <v>#N/A</v>
      </c>
      <c r="L35" s="127" t="e">
        <f>VLOOKUP($B35,'Basic Ratio'!$D$112:$AU$123,Graph!A32,FALSE)</f>
        <v>#N/A</v>
      </c>
      <c r="M35" s="127" t="e">
        <f>VLOOKUP($B35,'Basic Ratio'!$D$124:$AU$135,Graph!A32,FALSE)</f>
        <v>#N/A</v>
      </c>
      <c r="N35" s="127" t="e">
        <f>VLOOKUP($B35,'Basic Ratio'!$D$136:$AU$147,Graph!A32,FALSE)</f>
        <v>#N/A</v>
      </c>
    </row>
    <row r="36" spans="1:14" ht="13.5" customHeight="1">
      <c r="B36" s="187">
        <f t="shared" si="4"/>
        <v>2012</v>
      </c>
      <c r="C36" s="30">
        <f>VLOOKUP($B36,'Basic Ratio'!$D$4:$AU$15,Graph!A32,FALSE)</f>
        <v>7.3249999999999999E-3</v>
      </c>
      <c r="D36" s="30">
        <f>VLOOKUP($B36,'Basic Ratio'!$D$16:$AU$27,Graph!A32,FALSE)</f>
        <v>1.2515E-2</v>
      </c>
      <c r="E36" s="30">
        <f>VLOOKUP($B36,'Basic Ratio'!$D$28:$AU$38,Graph!A32,FALSE)</f>
        <v>1.0433E-2</v>
      </c>
      <c r="F36" s="30">
        <f>VLOOKUP($B36,'Basic Ratio'!$D$40:$AU$51,Graph!A32,FALSE)</f>
        <v>1.8926999999999999E-2</v>
      </c>
      <c r="G36" s="30">
        <f>VLOOKUP($B36,'Basic Ratio'!$D$52:$AU$63,Graph!A32,FALSE)</f>
        <v>9.7300000000000008E-3</v>
      </c>
      <c r="H36" s="30">
        <f>VLOOKUP($B36,'Basic Ratio'!$D$64:$AU$75,Graph!A32,FALSE)</f>
        <v>1.6955999999999999E-2</v>
      </c>
      <c r="I36" s="30">
        <f>VLOOKUP($B36,'Basic Ratio'!$D$76:$AU$87,Graph!A32,FALSE)</f>
        <v>2.9537999999999998E-2</v>
      </c>
      <c r="J36" s="30" t="e">
        <f>VLOOKUP($B36,'Basic Ratio'!$D$88:$AU$99,Graph!A32,FALSE)</f>
        <v>#N/A</v>
      </c>
      <c r="K36" s="30" t="e">
        <f>VLOOKUP($B36,'Basic Ratio'!$D$100:$AU$111,Graph!A32,FALSE)</f>
        <v>#N/A</v>
      </c>
      <c r="L36" s="30" t="e">
        <f>VLOOKUP($B36,'Basic Ratio'!$D$112:$AU$123,Graph!A32,FALSE)</f>
        <v>#N/A</v>
      </c>
      <c r="M36" s="30" t="e">
        <f>VLOOKUP($B36,'Basic Ratio'!$D$124:$AU$135,Graph!A32,FALSE)</f>
        <v>#N/A</v>
      </c>
      <c r="N36" s="30">
        <f>VLOOKUP($B36,'Basic Ratio'!$D$136:$AU$147,Graph!A32,FALSE)</f>
        <v>6.1473E-2</v>
      </c>
    </row>
    <row r="37" spans="1:14" ht="13.5" customHeight="1">
      <c r="B37" s="188">
        <f t="shared" si="4"/>
        <v>2013</v>
      </c>
      <c r="C37" s="127">
        <f>VLOOKUP($B37,'Basic Ratio'!$D$4:$AU$15,Graph!A32,FALSE)</f>
        <v>7.9590000000000008E-3</v>
      </c>
      <c r="D37" s="127">
        <f>VLOOKUP($B37,'Basic Ratio'!$D$16:$AU$27,Graph!A32,FALSE)</f>
        <v>1.3667E-2</v>
      </c>
      <c r="E37" s="127">
        <f>VLOOKUP($B37,'Basic Ratio'!$D$28:$AU$38,Graph!A32,FALSE)</f>
        <v>1.0326999999999999E-2</v>
      </c>
      <c r="F37" s="127">
        <f>VLOOKUP($B37,'Basic Ratio'!$D$40:$AU$51,Graph!A32,FALSE)</f>
        <v>1.2005999999999999E-2</v>
      </c>
      <c r="G37" s="127">
        <f>VLOOKUP($B37,'Basic Ratio'!$D$52:$AU$63,Graph!A32,FALSE)</f>
        <v>8.9549999999999994E-3</v>
      </c>
      <c r="H37" s="127">
        <f>VLOOKUP($B37,'Basic Ratio'!$D$64:$AU$75,Graph!A32,FALSE)</f>
        <v>1.4486000000000001E-2</v>
      </c>
      <c r="I37" s="127">
        <f>VLOOKUP($B37,'Basic Ratio'!$D$76:$AU$87,Graph!A32,FALSE)</f>
        <v>3.1517999999999997E-2</v>
      </c>
      <c r="J37" s="127" t="e">
        <f>VLOOKUP($B37,'Basic Ratio'!$D$88:$AU$99,Graph!A32,FALSE)</f>
        <v>#N/A</v>
      </c>
      <c r="K37" s="127" t="e">
        <f>VLOOKUP($B37,'Basic Ratio'!$D$100:$AU$111,Graph!A32,FALSE)</f>
        <v>#N/A</v>
      </c>
      <c r="L37" s="127" t="e">
        <f>VLOOKUP($B37,'Basic Ratio'!$D$112:$AU$123,Graph!A32,FALSE)</f>
        <v>#N/A</v>
      </c>
      <c r="M37" s="127" t="e">
        <f>VLOOKUP($B37,'Basic Ratio'!$D$124:$AU$135,Graph!A32,FALSE)</f>
        <v>#N/A</v>
      </c>
      <c r="N37" s="127">
        <f>VLOOKUP($B37,'Basic Ratio'!$D$136:$AU$147,Graph!A32,FALSE)</f>
        <v>5.3863000000000001E-2</v>
      </c>
    </row>
    <row r="38" spans="1:14" ht="13.5" customHeight="1">
      <c r="B38" s="187">
        <f t="shared" si="4"/>
        <v>2014</v>
      </c>
      <c r="C38" s="30">
        <f>VLOOKUP($B38,'Basic Ratio'!$D$4:$AU$15,Graph!A32,FALSE)</f>
        <v>8.0409999999999995E-3</v>
      </c>
      <c r="D38" s="30">
        <f>VLOOKUP($B38,'Basic Ratio'!$D$16:$AU$27,Graph!A32,FALSE)</f>
        <v>1.3813000000000001E-2</v>
      </c>
      <c r="E38" s="30">
        <f>VLOOKUP($B38,'Basic Ratio'!$D$28:$AU$38,Graph!A32,FALSE)</f>
        <v>1.0119E-2</v>
      </c>
      <c r="F38" s="30">
        <f>VLOOKUP($B38,'Basic Ratio'!$D$40:$AU$51,Graph!A32,FALSE)</f>
        <v>1.1070999999999999E-2</v>
      </c>
      <c r="G38" s="30">
        <f>VLOOKUP($B38,'Basic Ratio'!$D$52:$AU$63,Graph!A32,FALSE)</f>
        <v>8.6199999999999992E-3</v>
      </c>
      <c r="H38" s="30">
        <f>VLOOKUP($B38,'Basic Ratio'!$D$64:$AU$75,Graph!A32,FALSE)</f>
        <v>1.3717999999999999E-2</v>
      </c>
      <c r="I38" s="30">
        <f>VLOOKUP($B38,'Basic Ratio'!$D$76:$AU$87,Graph!A32,FALSE)</f>
        <v>3.8302000000000003E-2</v>
      </c>
      <c r="J38" s="30" t="e">
        <f>VLOOKUP($B38,'Basic Ratio'!$D$88:$AU$99,Graph!A32,FALSE)</f>
        <v>#N/A</v>
      </c>
      <c r="K38" s="30" t="e">
        <f>VLOOKUP($B38,'Basic Ratio'!$D$100:$AU$111,Graph!A32,FALSE)</f>
        <v>#N/A</v>
      </c>
      <c r="L38" s="30" t="e">
        <f>VLOOKUP($B38,'Basic Ratio'!$D$112:$AU$123,Graph!A32,FALSE)</f>
        <v>#N/A</v>
      </c>
      <c r="M38" s="30" t="e">
        <f>VLOOKUP($B38,'Basic Ratio'!$D$124:$AU$135,Graph!A32,FALSE)</f>
        <v>#N/A</v>
      </c>
      <c r="N38" s="30">
        <f>VLOOKUP($B38,'Basic Ratio'!$D$136:$AU$147,Graph!A32,FALSE)</f>
        <v>6.5628000000000006E-2</v>
      </c>
    </row>
    <row r="39" spans="1:14" ht="13.5" customHeight="1">
      <c r="B39" s="188">
        <f t="shared" si="4"/>
        <v>2015</v>
      </c>
      <c r="C39" s="127">
        <f>VLOOKUP($B39,'Basic Ratio'!$D$4:$AU$15,Graph!A32,FALSE)</f>
        <v>7.2040000000000003E-3</v>
      </c>
      <c r="D39" s="127">
        <f>VLOOKUP($B39,'Basic Ratio'!$D$16:$AU$27,Graph!A32,FALSE)</f>
        <v>1.4402999999999999E-2</v>
      </c>
      <c r="E39" s="127" t="e">
        <f>VLOOKUP($B39,'Basic Ratio'!$D$28:$AU$38,Graph!A32,FALSE)</f>
        <v>#N/A</v>
      </c>
      <c r="F39" s="127">
        <f>VLOOKUP($B39,'Basic Ratio'!$D$40:$AU$51,Graph!A32,FALSE)</f>
        <v>1.0858E-2</v>
      </c>
      <c r="G39" s="127">
        <f>VLOOKUP($B39,'Basic Ratio'!$D$52:$AU$63,Graph!A32,FALSE)</f>
        <v>8.4779999999999994E-3</v>
      </c>
      <c r="H39" s="127">
        <f>VLOOKUP($B39,'Basic Ratio'!$D$64:$AU$75,Graph!A32,FALSE)</f>
        <v>1.3221999999999999E-2</v>
      </c>
      <c r="I39" s="127">
        <f>VLOOKUP($B39,'Basic Ratio'!$D$76:$AU$87,Graph!A32,FALSE)</f>
        <v>3.4547000000000001E-2</v>
      </c>
      <c r="J39" s="127" t="e">
        <f>VLOOKUP($B39,'Basic Ratio'!$D$88:$AU$99,Graph!A32,FALSE)</f>
        <v>#N/A</v>
      </c>
      <c r="K39" s="127" t="e">
        <f>VLOOKUP($B39,'Basic Ratio'!$D$100:$AU$111,Graph!A32,FALSE)</f>
        <v>#N/A</v>
      </c>
      <c r="L39" s="127" t="e">
        <f>VLOOKUP($B39,'Basic Ratio'!$D$112:$AU$123,Graph!A32,FALSE)</f>
        <v>#N/A</v>
      </c>
      <c r="M39" s="127" t="e">
        <f>VLOOKUP($B39,'Basic Ratio'!$D$124:$AU$135,Graph!A32,FALSE)</f>
        <v>#N/A</v>
      </c>
      <c r="N39" s="127">
        <f>VLOOKUP($B39,'Basic Ratio'!$D$136:$AU$147,Graph!A32,FALSE)</f>
        <v>5.8349999999999999E-2</v>
      </c>
    </row>
    <row r="40" spans="1:14" ht="13.5" customHeight="1">
      <c r="B40" s="187">
        <f t="shared" si="4"/>
        <v>2016</v>
      </c>
      <c r="C40" s="30">
        <f>VLOOKUP($B40,'Basic Ratio'!$D$4:$AU$15,Graph!A32,FALSE)</f>
        <v>6.9109999999999996E-3</v>
      </c>
      <c r="D40" s="30">
        <f>VLOOKUP($B40,'Basic Ratio'!$D$16:$AU$27,Graph!A32,FALSE)</f>
        <v>1.4756E-2</v>
      </c>
      <c r="E40" s="30">
        <f>VLOOKUP($B40,'Basic Ratio'!$D$28:$AU$38,Graph!A32,FALSE)</f>
        <v>1.035E-2</v>
      </c>
      <c r="F40" s="30">
        <f>VLOOKUP($B40,'Basic Ratio'!$D$40:$AU$51,Graph!A32,FALSE)</f>
        <v>9.7879999999999998E-3</v>
      </c>
      <c r="G40" s="30">
        <f>VLOOKUP($B40,'Basic Ratio'!$D$52:$AU$63,Graph!A32,FALSE)</f>
        <v>8.685E-3</v>
      </c>
      <c r="H40" s="30">
        <f>VLOOKUP($B40,'Basic Ratio'!$D$64:$AU$75,Graph!A32,FALSE)</f>
        <v>1.2904000000000001E-2</v>
      </c>
      <c r="I40" s="30">
        <f>VLOOKUP($B40,'Basic Ratio'!$D$76:$AU$87,Graph!A32,FALSE)</f>
        <v>3.8892999999999997E-2</v>
      </c>
      <c r="J40" s="30" t="e">
        <f>VLOOKUP($B40,'Basic Ratio'!$D$88:$AU$99,Graph!A32,FALSE)</f>
        <v>#N/A</v>
      </c>
      <c r="K40" s="30" t="e">
        <f>VLOOKUP($B40,'Basic Ratio'!$D$100:$AU$111,Graph!A32,FALSE)</f>
        <v>#N/A</v>
      </c>
      <c r="L40" s="30" t="e">
        <f>VLOOKUP($B40,'Basic Ratio'!$D$112:$AU$123,Graph!A32,FALSE)</f>
        <v>#N/A</v>
      </c>
      <c r="M40" s="30" t="e">
        <f>VLOOKUP($B40,'Basic Ratio'!$D$124:$AU$135,Graph!A32,FALSE)</f>
        <v>#N/A</v>
      </c>
      <c r="N40" s="30">
        <f>VLOOKUP($B40,'Basic Ratio'!$D$136:$AU$147,Graph!A32,FALSE)</f>
        <v>6.6021999999999997E-2</v>
      </c>
    </row>
    <row r="41" spans="1:14" ht="13.5" customHeight="1">
      <c r="B41" s="188">
        <f t="shared" si="4"/>
        <v>2017</v>
      </c>
      <c r="C41" s="127">
        <f>VLOOKUP($B41,'Basic Ratio'!$D$4:$AU$15,Graph!A32,FALSE)</f>
        <v>7.1720000000000004E-3</v>
      </c>
      <c r="D41" s="127">
        <f>VLOOKUP($B41,'Basic Ratio'!$D$16:$AU$27,Graph!A32,FALSE)</f>
        <v>1.4326E-2</v>
      </c>
      <c r="E41" s="127">
        <f>VLOOKUP($B41,'Basic Ratio'!$D$28:$AU$38,Graph!A32,FALSE)</f>
        <v>9.9100000000000004E-3</v>
      </c>
      <c r="F41" s="127">
        <f>VLOOKUP($B41,'Basic Ratio'!$D$40:$AU$51,Graph!A32,FALSE)</f>
        <v>9.2809999999999993E-3</v>
      </c>
      <c r="G41" s="127">
        <f>VLOOKUP($B41,'Basic Ratio'!$D$52:$AU$63,Graph!A32,FALSE)</f>
        <v>9.2040000000000004E-3</v>
      </c>
      <c r="H41" s="127">
        <f>VLOOKUP($B41,'Basic Ratio'!$D$64:$AU$75,Graph!A32,FALSE)</f>
        <v>1.1776999999999999E-2</v>
      </c>
      <c r="I41" s="127">
        <f>VLOOKUP($B41,'Basic Ratio'!$D$76:$AU$87,Graph!A32,FALSE)</f>
        <v>3.7774000000000002E-2</v>
      </c>
      <c r="J41" s="127" t="e">
        <f>VLOOKUP($B41,'Basic Ratio'!$D$88:$AU$99,Graph!A32,FALSE)</f>
        <v>#N/A</v>
      </c>
      <c r="K41" s="127" t="e">
        <f>VLOOKUP($B41,'Basic Ratio'!$D$100:$AU$111,Graph!A32,FALSE)</f>
        <v>#N/A</v>
      </c>
      <c r="L41" s="127" t="e">
        <f>VLOOKUP($B41,'Basic Ratio'!$D$112:$AU$123,Graph!A32,FALSE)</f>
        <v>#N/A</v>
      </c>
      <c r="M41" s="127" t="e">
        <f>VLOOKUP($B41,'Basic Ratio'!$D$124:$AU$135,Graph!A32,FALSE)</f>
        <v>#N/A</v>
      </c>
      <c r="N41" s="127">
        <f>VLOOKUP($B41,'Basic Ratio'!$D$136:$AU$147,Graph!A32,FALSE)</f>
        <v>9.9811999999999998E-2</v>
      </c>
    </row>
    <row r="42" spans="1:14" ht="13.5" customHeight="1">
      <c r="B42" s="187">
        <f t="shared" si="4"/>
        <v>2018</v>
      </c>
      <c r="C42" s="30">
        <f>VLOOKUP($B42,'Basic Ratio'!$D$4:$AU$15,Graph!A32,FALSE)</f>
        <v>7.6930000000000002E-3</v>
      </c>
      <c r="D42" s="30">
        <f>VLOOKUP($B42,'Basic Ratio'!$D$16:$AU$27,Graph!A32,FALSE)</f>
        <v>1.4167000000000001E-2</v>
      </c>
      <c r="E42" s="30">
        <f>VLOOKUP($B42,'Basic Ratio'!$D$28:$AU$38,Graph!A32,FALSE)</f>
        <v>9.6469999999999993E-3</v>
      </c>
      <c r="F42" s="30">
        <f>VLOOKUP($B42,'Basic Ratio'!$D$40:$AU$51,Graph!A32,FALSE)</f>
        <v>5.5599999999999998E-3</v>
      </c>
      <c r="G42" s="30">
        <f>VLOOKUP($B42,'Basic Ratio'!$D$52:$AU$63,Graph!A32,FALSE)</f>
        <v>9.5309999999999995E-3</v>
      </c>
      <c r="H42" s="30">
        <f>VLOOKUP($B42,'Basic Ratio'!$D$64:$AU$75,Graph!A32,FALSE)</f>
        <v>1.1573E-2</v>
      </c>
      <c r="I42" s="30">
        <f>VLOOKUP($B42,'Basic Ratio'!$D$76:$AU$87,Graph!A32,FALSE)</f>
        <v>3.6489000000000001E-2</v>
      </c>
      <c r="J42" s="30" t="e">
        <f>VLOOKUP($B42,'Basic Ratio'!$D$88:$AU$99,Graph!A32,FALSE)</f>
        <v>#N/A</v>
      </c>
      <c r="K42" s="30" t="e">
        <f>VLOOKUP($B42,'Basic Ratio'!$D$100:$AU$111,Graph!A32,FALSE)</f>
        <v>#N/A</v>
      </c>
      <c r="L42" s="30" t="e">
        <f>VLOOKUP($B42,'Basic Ratio'!$D$112:$AU$123,Graph!A32,FALSE)</f>
        <v>#N/A</v>
      </c>
      <c r="M42" s="30" t="e">
        <f>VLOOKUP($B42,'Basic Ratio'!$D$124:$AU$135,Graph!A32,FALSE)</f>
        <v>#N/A</v>
      </c>
      <c r="N42" s="30">
        <f>VLOOKUP($B42,'Basic Ratio'!$D$136:$AU$147,Graph!A32,FALSE)</f>
        <v>5.0923999999999997E-2</v>
      </c>
    </row>
    <row r="43" spans="1:14" ht="13.5" customHeight="1">
      <c r="B43" s="188">
        <f>B28</f>
        <v>2019</v>
      </c>
      <c r="C43" s="127">
        <f>VLOOKUP($B43,'Basic Ratio'!$D$4:$AU$15,Graph!A32,FALSE)</f>
        <v>7.7640000000000001E-3</v>
      </c>
      <c r="D43" s="127">
        <f>VLOOKUP($B43,'Basic Ratio'!$D$16:$AU$27,Graph!A32,FALSE)</f>
        <v>1.295E-2</v>
      </c>
      <c r="E43" s="127">
        <f>VLOOKUP($B43,'Basic Ratio'!$D$28:$AU$39,Graph!A32,FALSE)</f>
        <v>1.0276E-2</v>
      </c>
      <c r="F43" s="127">
        <f>VLOOKUP($B43,'Basic Ratio'!$D$40:$AU$51,Graph!A32,FALSE)</f>
        <v>7.345E-3</v>
      </c>
      <c r="G43" s="127">
        <f>VLOOKUP($B43,'Basic Ratio'!$D$52:$AU$63,Graph!A32,FALSE)</f>
        <v>1.0394E-2</v>
      </c>
      <c r="H43" s="127">
        <f>VLOOKUP($B43,'Basic Ratio'!$D$64:$AU$75,Graph!A32,FALSE)</f>
        <v>1.0484E-2</v>
      </c>
      <c r="I43" s="127">
        <f>VLOOKUP($B43,'Basic Ratio'!$D$76:$AU$87,Graph!A32,FALSE)</f>
        <v>3.1112000000000001E-2</v>
      </c>
      <c r="J43" s="127" t="e">
        <f>VLOOKUP($B43,'Basic Ratio'!$D$88:$AU$99,Graph!A32,FALSE)</f>
        <v>#N/A</v>
      </c>
      <c r="K43" s="127" t="e">
        <f>VLOOKUP($B43,'Basic Ratio'!$D$100:$AU$111,Graph!A32,FALSE)</f>
        <v>#N/A</v>
      </c>
      <c r="L43" s="127" t="e">
        <f>VLOOKUP($B43,'Basic Ratio'!$D$112:$AU$123,Graph!A32,FALSE)</f>
        <v>#N/A</v>
      </c>
      <c r="M43" s="127" t="e">
        <f>VLOOKUP($B43,'Basic Ratio'!$D$124:$AU$135,Graph!A32,FALSE)</f>
        <v>#N/A</v>
      </c>
      <c r="N43" s="127">
        <f>VLOOKUP($B43,'Basic Ratio'!$D$136:$AU$147,Graph!A32,FALSE)</f>
        <v>8.4423999999999999E-2</v>
      </c>
    </row>
    <row r="44" spans="1:14" ht="13.5" customHeight="1"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</row>
    <row r="45" spans="1:14" ht="13.5" customHeight="1"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1"/>
    </row>
    <row r="46" spans="1:14" ht="13.5" customHeight="1">
      <c r="C46" s="31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</row>
    <row r="47" spans="1:14" ht="13.5" customHeight="1">
      <c r="A47" s="23">
        <v>6</v>
      </c>
      <c r="B47" s="25" t="s">
        <v>1056</v>
      </c>
      <c r="C47" s="31"/>
      <c r="D47" s="31"/>
      <c r="E47" s="31"/>
      <c r="F47" s="31" t="s">
        <v>1063</v>
      </c>
      <c r="G47" s="31"/>
      <c r="H47" s="31"/>
      <c r="I47" s="31"/>
      <c r="J47" s="31"/>
      <c r="K47" s="31"/>
      <c r="L47" s="31"/>
      <c r="M47" s="31"/>
      <c r="N47" s="31"/>
    </row>
    <row r="48" spans="1:14" ht="13.5" customHeight="1">
      <c r="B48" s="26"/>
      <c r="C48" s="189" t="str">
        <f>C33</f>
        <v>みずほﾘｰｽ</v>
      </c>
      <c r="D48" s="189" t="str">
        <f t="shared" ref="D48:N48" si="5">D33</f>
        <v>東京ｾﾝﾁｭﾘｰ</v>
      </c>
      <c r="E48" s="189" t="str">
        <f t="shared" si="5"/>
        <v>三菱UFJﾘｰｽ</v>
      </c>
      <c r="F48" s="189" t="str">
        <f t="shared" si="5"/>
        <v>日立ｷｬﾋﾟﾀﾙ</v>
      </c>
      <c r="G48" s="189" t="str">
        <f t="shared" si="5"/>
        <v>芙蓉総合ﾘｰｽ</v>
      </c>
      <c r="H48" s="189" t="str">
        <f t="shared" si="5"/>
        <v>ﾘｺｰﾘｰｽ</v>
      </c>
      <c r="I48" s="189" t="str">
        <f t="shared" si="5"/>
        <v>ｵﾘｯｸｽ</v>
      </c>
      <c r="J48" s="190" t="str">
        <f t="shared" si="5"/>
        <v>CDB Leasing</v>
      </c>
      <c r="K48" s="190" t="str">
        <f t="shared" si="5"/>
        <v>Power Financial Corp.</v>
      </c>
      <c r="L48" s="190" t="str">
        <f t="shared" si="5"/>
        <v>Bohai Leasing</v>
      </c>
      <c r="M48" s="190" t="str">
        <f t="shared" si="5"/>
        <v>Chailease Holding</v>
      </c>
      <c r="N48" s="190" t="str">
        <f t="shared" si="5"/>
        <v>CTBC FH</v>
      </c>
    </row>
    <row r="49" spans="1:14" ht="13.5" customHeight="1">
      <c r="B49" s="187">
        <f t="shared" ref="B49:B57" si="6">B50-1</f>
        <v>2010</v>
      </c>
      <c r="C49" s="30">
        <f>VLOOKUP($B49,'Basic Ratio'!$D$4:$AU$15,Graph!A47,FALSE)</f>
        <v>0.138545</v>
      </c>
      <c r="D49" s="30">
        <f>VLOOKUP($B49,'Basic Ratio'!$D$16:$AU$27,Graph!A47,FALSE)</f>
        <v>0.14760699999999999</v>
      </c>
      <c r="E49" s="30">
        <f>VLOOKUP($B49,'Basic Ratio'!$D$28:$AU$39,Graph!A47,FALSE)</f>
        <v>7.0953000000000002E-2</v>
      </c>
      <c r="F49" s="30">
        <f>VLOOKUP($B49,'Basic Ratio'!$D$40:$AU$51,Graph!A47,FALSE)</f>
        <v>2.4738E-2</v>
      </c>
      <c r="G49" s="30">
        <f>VLOOKUP($B49,'Basic Ratio'!$D$52:$AU$63,Graph!A47,FALSE)</f>
        <v>0.12758700000000001</v>
      </c>
      <c r="H49" s="30">
        <f>VLOOKUP($B49,'Basic Ratio'!$D$64:$AU$75,Graph!A47,FALSE)</f>
        <v>7.1101999999999999E-2</v>
      </c>
      <c r="I49" s="30">
        <f>VLOOKUP($B49,'Basic Ratio'!$D$76:$AU$87,Graph!A47,FALSE)</f>
        <v>4.5551000000000001E-2</v>
      </c>
      <c r="J49" s="30" t="e">
        <f>VLOOKUP($B49,'Basic Ratio'!$D$88:$AU$99,Graph!A47,FALSE)</f>
        <v>#N/A</v>
      </c>
      <c r="K49" s="30">
        <f>VLOOKUP($B49,'Basic Ratio'!$D$100:$AU$111,Graph!A47,FALSE)</f>
        <v>0.18555099999999999</v>
      </c>
      <c r="L49" s="30" t="e">
        <f>VLOOKUP($B49,'Basic Ratio'!$D$112:$AU$123,Graph!A47,FALSE)</f>
        <v>#N/A</v>
      </c>
      <c r="M49" s="30" t="e">
        <f>VLOOKUP($B49,'Basic Ratio'!$D$124:$AU$135,Graph!A47,FALSE)</f>
        <v>#N/A</v>
      </c>
      <c r="N49" s="30">
        <f>VLOOKUP($B49,'Basic Ratio'!$D$136:$AU$147,Graph!A47,FALSE)</f>
        <v>0.104395</v>
      </c>
    </row>
    <row r="50" spans="1:14" ht="13.5" customHeight="1">
      <c r="B50" s="188">
        <f t="shared" si="6"/>
        <v>2011</v>
      </c>
      <c r="C50" s="127">
        <f>VLOOKUP($B50,'Basic Ratio'!$D$4:$AU$15,Graph!A47,FALSE)</f>
        <v>6.1749999999999999E-2</v>
      </c>
      <c r="D50" s="127">
        <f>VLOOKUP($B50,'Basic Ratio'!$D$16:$AU$27,Graph!A47,FALSE)</f>
        <v>0.14515900000000001</v>
      </c>
      <c r="E50" s="127">
        <f>VLOOKUP($B50,'Basic Ratio'!$D$28:$AU$38,Graph!A47,FALSE)</f>
        <v>8.9091000000000004E-2</v>
      </c>
      <c r="F50" s="127">
        <f>VLOOKUP($B50,'Basic Ratio'!$D$40:$AU$51,Graph!A47,FALSE)</f>
        <v>4.9225999999999999E-2</v>
      </c>
      <c r="G50" s="127">
        <f>VLOOKUP($B50,'Basic Ratio'!$D$52:$AU$63,Graph!A47,FALSE)</f>
        <v>0.13775599999999999</v>
      </c>
      <c r="H50" s="127">
        <f>VLOOKUP($B50,'Basic Ratio'!$D$64:$AU$75,Graph!A47,FALSE)</f>
        <v>8.9092000000000005E-2</v>
      </c>
      <c r="I50" s="127">
        <f>VLOOKUP($B50,'Basic Ratio'!$D$76:$AU$87,Graph!A47,FALSE)</f>
        <v>5.9638999999999998E-2</v>
      </c>
      <c r="J50" s="127" t="e">
        <f>VLOOKUP($B50,'Basic Ratio'!$D$88:$AU$99,Graph!A47,FALSE)</f>
        <v>#N/A</v>
      </c>
      <c r="K50" s="127">
        <f>VLOOKUP($B50,'Basic Ratio'!$D$100:$AU$111,Graph!A47,FALSE)</f>
        <v>0.16977600000000001</v>
      </c>
      <c r="L50" s="127">
        <f>VLOOKUP($B50,'Basic Ratio'!$D$112:$AU$123,Graph!A47,FALSE)</f>
        <v>6.4535999999999996E-2</v>
      </c>
      <c r="M50" s="127">
        <f>VLOOKUP($B50,'Basic Ratio'!$D$124:$AU$135,Graph!A47,FALSE)</f>
        <v>0.174177</v>
      </c>
      <c r="N50" s="127" t="e">
        <f>VLOOKUP($B50,'Basic Ratio'!$D$136:$AU$147,Graph!A47,FALSE)</f>
        <v>#N/A</v>
      </c>
    </row>
    <row r="51" spans="1:14" ht="13.5" customHeight="1">
      <c r="B51" s="187">
        <f t="shared" si="6"/>
        <v>2012</v>
      </c>
      <c r="C51" s="30">
        <f>VLOOKUP($B51,'Basic Ratio'!$D$4:$AU$15,Graph!A47,FALSE)</f>
        <v>0.11809</v>
      </c>
      <c r="D51" s="30">
        <f>VLOOKUP($B51,'Basic Ratio'!$D$16:$AU$27,Graph!A47,FALSE)</f>
        <v>0.139988</v>
      </c>
      <c r="E51" s="30">
        <f>VLOOKUP($B51,'Basic Ratio'!$D$28:$AU$38,Graph!A47,FALSE)</f>
        <v>8.4570000000000006E-2</v>
      </c>
      <c r="F51" s="30">
        <f>VLOOKUP($B51,'Basic Ratio'!$D$40:$AU$51,Graph!A47,FALSE)</f>
        <v>6.1088999999999997E-2</v>
      </c>
      <c r="G51" s="30">
        <f>VLOOKUP($B51,'Basic Ratio'!$D$52:$AU$63,Graph!A47,FALSE)</f>
        <v>0.110184</v>
      </c>
      <c r="H51" s="30">
        <f>VLOOKUP($B51,'Basic Ratio'!$D$64:$AU$75,Graph!A47,FALSE)</f>
        <v>8.9354000000000003E-2</v>
      </c>
      <c r="I51" s="30">
        <f>VLOOKUP($B51,'Basic Ratio'!$D$76:$AU$87,Graph!A47,FALSE)</f>
        <v>7.3894000000000001E-2</v>
      </c>
      <c r="J51" s="30" t="e">
        <f>VLOOKUP($B51,'Basic Ratio'!$D$88:$AU$99,Graph!A47,FALSE)</f>
        <v>#N/A</v>
      </c>
      <c r="K51" s="30">
        <f>VLOOKUP($B51,'Basic Ratio'!$D$100:$AU$111,Graph!A47,FALSE)</f>
        <v>0.19744900000000001</v>
      </c>
      <c r="L51" s="30">
        <f>VLOOKUP($B51,'Basic Ratio'!$D$112:$AU$123,Graph!A47,FALSE)</f>
        <v>7.1780999999999998E-2</v>
      </c>
      <c r="M51" s="30">
        <f>VLOOKUP($B51,'Basic Ratio'!$D$124:$AU$135,Graph!A47,FALSE)</f>
        <v>0.19244900000000001</v>
      </c>
      <c r="N51" s="30">
        <f>VLOOKUP($B51,'Basic Ratio'!$D$136:$AU$147,Graph!A47,FALSE)</f>
        <v>0.13056999999999999</v>
      </c>
    </row>
    <row r="52" spans="1:14" ht="13.5" customHeight="1">
      <c r="B52" s="188">
        <f t="shared" si="6"/>
        <v>2013</v>
      </c>
      <c r="C52" s="127">
        <f>VLOOKUP($B52,'Basic Ratio'!$D$4:$AU$15,Graph!A47,FALSE)</f>
        <v>0.11375200000000001</v>
      </c>
      <c r="D52" s="127">
        <f>VLOOKUP($B52,'Basic Ratio'!$D$16:$AU$27,Graph!A47,FALSE)</f>
        <v>0.13908799999999999</v>
      </c>
      <c r="E52" s="127">
        <f>VLOOKUP($B52,'Basic Ratio'!$D$28:$AU$38,Graph!A47,FALSE)</f>
        <v>7.8371999999999997E-2</v>
      </c>
      <c r="F52" s="127">
        <f>VLOOKUP($B52,'Basic Ratio'!$D$40:$AU$51,Graph!A47,FALSE)</f>
        <v>7.6990000000000003E-2</v>
      </c>
      <c r="G52" s="127">
        <f>VLOOKUP($B52,'Basic Ratio'!$D$52:$AU$63,Graph!A47,FALSE)</f>
        <v>7.6790999999999998E-2</v>
      </c>
      <c r="H52" s="127">
        <f>VLOOKUP($B52,'Basic Ratio'!$D$64:$AU$75,Graph!A47,FALSE)</f>
        <v>7.7764E-2</v>
      </c>
      <c r="I52" s="127">
        <f>VLOOKUP($B52,'Basic Ratio'!$D$76:$AU$87,Graph!A47,FALSE)</f>
        <v>0.100963</v>
      </c>
      <c r="J52" s="127" t="e">
        <f>VLOOKUP($B52,'Basic Ratio'!$D$88:$AU$99,Graph!A47,FALSE)</f>
        <v>#N/A</v>
      </c>
      <c r="K52" s="127">
        <f>VLOOKUP($B52,'Basic Ratio'!$D$100:$AU$111,Graph!A47,FALSE)</f>
        <v>0.211371</v>
      </c>
      <c r="L52" s="127">
        <f>VLOOKUP($B52,'Basic Ratio'!$D$112:$AU$123,Graph!A47,FALSE)</f>
        <v>0.11484900000000001</v>
      </c>
      <c r="M52" s="127">
        <f>VLOOKUP($B52,'Basic Ratio'!$D$124:$AU$135,Graph!A47,FALSE)</f>
        <v>0.226738</v>
      </c>
      <c r="N52" s="127">
        <f>VLOOKUP($B52,'Basic Ratio'!$D$136:$AU$147,Graph!A47,FALSE)</f>
        <v>0.118931</v>
      </c>
    </row>
    <row r="53" spans="1:14" ht="13.5" customHeight="1">
      <c r="B53" s="187">
        <f t="shared" si="6"/>
        <v>2014</v>
      </c>
      <c r="C53" s="30">
        <f>VLOOKUP($B53,'Basic Ratio'!$D$4:$AU$15,Graph!A47,FALSE)</f>
        <v>0.100067</v>
      </c>
      <c r="D53" s="30">
        <f>VLOOKUP($B53,'Basic Ratio'!$D$16:$AU$27,Graph!A47,FALSE)</f>
        <v>0.124983</v>
      </c>
      <c r="E53" s="30">
        <f>VLOOKUP($B53,'Basic Ratio'!$D$28:$AU$38,Graph!A47,FALSE)</f>
        <v>7.9452999999999996E-2</v>
      </c>
      <c r="F53" s="30">
        <f>VLOOKUP($B53,'Basic Ratio'!$D$40:$AU$51,Graph!A47,FALSE)</f>
        <v>7.7575000000000005E-2</v>
      </c>
      <c r="G53" s="30">
        <f>VLOOKUP($B53,'Basic Ratio'!$D$52:$AU$63,Graph!A47,FALSE)</f>
        <v>7.4117000000000002E-2</v>
      </c>
      <c r="H53" s="30">
        <f>VLOOKUP($B53,'Basic Ratio'!$D$64:$AU$75,Graph!A47,FALSE)</f>
        <v>7.7258999999999994E-2</v>
      </c>
      <c r="I53" s="30">
        <f>VLOOKUP($B53,'Basic Ratio'!$D$76:$AU$87,Graph!A47,FALSE)</f>
        <v>0.115263</v>
      </c>
      <c r="J53" s="30">
        <f>VLOOKUP($B53,'Basic Ratio'!$D$88:$AU$99,Graph!A47,FALSE)</f>
        <v>0.14660500000000001</v>
      </c>
      <c r="K53" s="30">
        <f>VLOOKUP($B53,'Basic Ratio'!$D$100:$AU$111,Graph!A47,FALSE)</f>
        <v>0.20036799999999999</v>
      </c>
      <c r="L53" s="30">
        <f>VLOOKUP($B53,'Basic Ratio'!$D$112:$AU$123,Graph!A47,FALSE)</f>
        <v>0.118227</v>
      </c>
      <c r="M53" s="30">
        <f>VLOOKUP($B53,'Basic Ratio'!$D$124:$AU$135,Graph!A47,FALSE)</f>
        <v>0.216806</v>
      </c>
      <c r="N53" s="30">
        <f>VLOOKUP($B53,'Basic Ratio'!$D$136:$AU$147,Graph!A47,FALSE)</f>
        <v>0.18685099999999999</v>
      </c>
    </row>
    <row r="54" spans="1:14" ht="13.5" customHeight="1">
      <c r="B54" s="188">
        <f t="shared" si="6"/>
        <v>2015</v>
      </c>
      <c r="C54" s="127">
        <f>VLOOKUP($B54,'Basic Ratio'!$D$4:$AU$15,Graph!A47,FALSE)</f>
        <v>9.4797000000000006E-2</v>
      </c>
      <c r="D54" s="127">
        <f>VLOOKUP($B54,'Basic Ratio'!$D$16:$AU$27,Graph!A47,FALSE)</f>
        <v>0.13033600000000001</v>
      </c>
      <c r="E54" s="127" t="e">
        <f>VLOOKUP($B54,'Basic Ratio'!$D$28:$AU$38,Graph!A47,FALSE)</f>
        <v>#N/A</v>
      </c>
      <c r="F54" s="127">
        <f>VLOOKUP($B54,'Basic Ratio'!$D$40:$AU$51,Graph!A47,FALSE)</f>
        <v>9.8962999999999995E-2</v>
      </c>
      <c r="G54" s="127">
        <f>VLOOKUP($B54,'Basic Ratio'!$D$52:$AU$63,Graph!A47,FALSE)</f>
        <v>8.5291000000000006E-2</v>
      </c>
      <c r="H54" s="127">
        <f>VLOOKUP($B54,'Basic Ratio'!$D$64:$AU$75,Graph!A47,FALSE)</f>
        <v>7.8752000000000003E-2</v>
      </c>
      <c r="I54" s="127">
        <f>VLOOKUP($B54,'Basic Ratio'!$D$76:$AU$87,Graph!A47,FALSE)</f>
        <v>0.11659799999999999</v>
      </c>
      <c r="J54" s="127">
        <f>VLOOKUP($B54,'Basic Ratio'!$D$88:$AU$99,Graph!A47,FALSE)</f>
        <v>7.2578000000000004E-2</v>
      </c>
      <c r="K54" s="127">
        <f>VLOOKUP($B54,'Basic Ratio'!$D$100:$AU$111,Graph!A47,FALSE)</f>
        <v>0.18071300000000001</v>
      </c>
      <c r="L54" s="127">
        <f>VLOOKUP($B54,'Basic Ratio'!$D$112:$AU$123,Graph!A47,FALSE)</f>
        <v>7.0360000000000006E-2</v>
      </c>
      <c r="M54" s="127">
        <f>VLOOKUP($B54,'Basic Ratio'!$D$124:$AU$135,Graph!A47,FALSE)</f>
        <v>0.19005</v>
      </c>
      <c r="N54" s="127">
        <f>VLOOKUP($B54,'Basic Ratio'!$D$136:$AU$147,Graph!A47,FALSE)</f>
        <v>0.13967399999999999</v>
      </c>
    </row>
    <row r="55" spans="1:14" ht="13.5" customHeight="1">
      <c r="B55" s="187">
        <f t="shared" si="6"/>
        <v>2016</v>
      </c>
      <c r="C55" s="30">
        <f>VLOOKUP($B55,'Basic Ratio'!$D$4:$AU$15,Graph!A47,FALSE)</f>
        <v>9.4187000000000007E-2</v>
      </c>
      <c r="D55" s="30">
        <f>VLOOKUP($B55,'Basic Ratio'!$D$16:$AU$27,Graph!A47,FALSE)</f>
        <v>0.12903600000000001</v>
      </c>
      <c r="E55" s="30">
        <f>VLOOKUP($B55,'Basic Ratio'!$D$28:$AU$38,Graph!A47,FALSE)</f>
        <v>8.3356E-2</v>
      </c>
      <c r="F55" s="30">
        <f>VLOOKUP($B55,'Basic Ratio'!$D$40:$AU$51,Graph!A47,FALSE)</f>
        <v>9.6085000000000004E-2</v>
      </c>
      <c r="G55" s="30">
        <f>VLOOKUP($B55,'Basic Ratio'!$D$52:$AU$63,Graph!A47,FALSE)</f>
        <v>9.1300000000000006E-2</v>
      </c>
      <c r="H55" s="30">
        <f>VLOOKUP($B55,'Basic Ratio'!$D$64:$AU$75,Graph!A47,FALSE)</f>
        <v>7.8403E-2</v>
      </c>
      <c r="I55" s="30">
        <f>VLOOKUP($B55,'Basic Ratio'!$D$76:$AU$87,Graph!A47,FALSE)</f>
        <v>0.11342099999999999</v>
      </c>
      <c r="J55" s="30">
        <f>VLOOKUP($B55,'Basic Ratio'!$D$88:$AU$99,Graph!A47,FALSE)</f>
        <v>8.3729999999999999E-2</v>
      </c>
      <c r="K55" s="30">
        <f>VLOOKUP($B55,'Basic Ratio'!$D$100:$AU$111,Graph!A47,FALSE)</f>
        <v>6.1369E-2</v>
      </c>
      <c r="L55" s="30">
        <f>VLOOKUP($B55,'Basic Ratio'!$D$112:$AU$123,Graph!A47,FALSE)</f>
        <v>7.7920000000000003E-2</v>
      </c>
      <c r="M55" s="30">
        <f>VLOOKUP($B55,'Basic Ratio'!$D$124:$AU$135,Graph!A47,FALSE)</f>
        <v>0.18765499999999999</v>
      </c>
      <c r="N55" s="30">
        <f>VLOOKUP($B55,'Basic Ratio'!$D$136:$AU$147,Graph!A47,FALSE)</f>
        <v>9.9815000000000001E-2</v>
      </c>
    </row>
    <row r="56" spans="1:14" ht="13.5" customHeight="1">
      <c r="B56" s="188">
        <f t="shared" si="6"/>
        <v>2017</v>
      </c>
      <c r="C56" s="127">
        <f>VLOOKUP($B56,'Basic Ratio'!$D$4:$AU$15,Graph!A47,FALSE)</f>
        <v>9.5564999999999997E-2</v>
      </c>
      <c r="D56" s="127">
        <f>VLOOKUP($B56,'Basic Ratio'!$D$16:$AU$27,Graph!A47,FALSE)</f>
        <v>0.136349</v>
      </c>
      <c r="E56" s="127">
        <f>VLOOKUP($B56,'Basic Ratio'!$D$28:$AU$38,Graph!A47,FALSE)</f>
        <v>9.3179999999999999E-2</v>
      </c>
      <c r="F56" s="127">
        <f>VLOOKUP($B56,'Basic Ratio'!$D$40:$AU$51,Graph!A47,FALSE)</f>
        <v>8.7984000000000007E-2</v>
      </c>
      <c r="G56" s="127">
        <f>VLOOKUP($B56,'Basic Ratio'!$D$52:$AU$63,Graph!A47,FALSE)</f>
        <v>9.1676999999999995E-2</v>
      </c>
      <c r="H56" s="127">
        <f>VLOOKUP($B56,'Basic Ratio'!$D$64:$AU$75,Graph!A47,FALSE)</f>
        <v>7.0570999999999995E-2</v>
      </c>
      <c r="I56" s="127">
        <f>VLOOKUP($B56,'Basic Ratio'!$D$76:$AU$87,Graph!A47,FALSE)</f>
        <v>0.12066499999999999</v>
      </c>
      <c r="J56" s="127">
        <f>VLOOKUP($B56,'Basic Ratio'!$D$88:$AU$99,Graph!A47,FALSE)</f>
        <v>9.3033000000000005E-2</v>
      </c>
      <c r="K56" s="127">
        <f>VLOOKUP($B56,'Basic Ratio'!$D$100:$AU$111,Graph!A47,FALSE)</f>
        <v>0.174458</v>
      </c>
      <c r="L56" s="127">
        <f>VLOOKUP($B56,'Basic Ratio'!$D$112:$AU$123,Graph!A47,FALSE)</f>
        <v>8.3788000000000001E-2</v>
      </c>
      <c r="M56" s="127">
        <f>VLOOKUP($B56,'Basic Ratio'!$D$124:$AU$135,Graph!A47,FALSE)</f>
        <v>0.207728</v>
      </c>
      <c r="N56" s="127">
        <f>VLOOKUP($B56,'Basic Ratio'!$D$136:$AU$147,Graph!A47,FALSE)</f>
        <v>0.124141</v>
      </c>
    </row>
    <row r="57" spans="1:14" ht="13.5" customHeight="1">
      <c r="B57" s="187">
        <f t="shared" si="6"/>
        <v>2018</v>
      </c>
      <c r="C57" s="30">
        <f>VLOOKUP($B57,'Basic Ratio'!$D$4:$AU$15,Graph!A47,FALSE)</f>
        <v>0.102882</v>
      </c>
      <c r="D57" s="30">
        <f>VLOOKUP($B57,'Basic Ratio'!$D$16:$AU$27,Graph!A47,FALSE)</f>
        <v>0.12664600000000001</v>
      </c>
      <c r="E57" s="30">
        <f>VLOOKUP($B57,'Basic Ratio'!$D$28:$AU$38,Graph!A47,FALSE)</f>
        <v>9.3973000000000001E-2</v>
      </c>
      <c r="F57" s="30">
        <f>VLOOKUP($B57,'Basic Ratio'!$D$40:$AU$51,Graph!A47,FALSE)</f>
        <v>5.1195999999999998E-2</v>
      </c>
      <c r="G57" s="30">
        <f>VLOOKUP($B57,'Basic Ratio'!$D$52:$AU$63,Graph!A47,FALSE)</f>
        <v>0.100206</v>
      </c>
      <c r="H57" s="30">
        <f>VLOOKUP($B57,'Basic Ratio'!$D$64:$AU$75,Graph!A47,FALSE)</f>
        <v>7.0346000000000006E-2</v>
      </c>
      <c r="I57" s="30">
        <f>VLOOKUP($B57,'Basic Ratio'!$D$76:$AU$87,Graph!A47,FALSE)</f>
        <v>0.116048</v>
      </c>
      <c r="J57" s="30">
        <f>VLOOKUP($B57,'Basic Ratio'!$D$88:$AU$99,Graph!A47,FALSE)</f>
        <v>0.105088</v>
      </c>
      <c r="K57" s="30">
        <f>VLOOKUP($B57,'Basic Ratio'!$D$100:$AU$111,Graph!A47,FALSE)</f>
        <v>0.22818099999999999</v>
      </c>
      <c r="L57" s="30">
        <f>VLOOKUP($B57,'Basic Ratio'!$D$112:$AU$123,Graph!A47,FALSE)</f>
        <v>6.7659999999999998E-2</v>
      </c>
      <c r="M57" s="30">
        <f>VLOOKUP($B57,'Basic Ratio'!$D$124:$AU$135,Graph!A47,FALSE)</f>
        <v>0.232761</v>
      </c>
      <c r="N57" s="30">
        <f>VLOOKUP($B57,'Basic Ratio'!$D$136:$AU$147,Graph!A47,FALSE)</f>
        <v>0.114468</v>
      </c>
    </row>
    <row r="58" spans="1:14" ht="13.5" customHeight="1">
      <c r="B58" s="188">
        <f>B43</f>
        <v>2019</v>
      </c>
      <c r="C58" s="127">
        <f>VLOOKUP($B58,'Basic Ratio'!$D$4:$AU$15,Graph!A47,FALSE)</f>
        <v>9.7609000000000001E-2</v>
      </c>
      <c r="D58" s="127">
        <f>VLOOKUP($B58,'Basic Ratio'!$D$16:$AU$27,Graph!A47,FALSE)</f>
        <v>0.114324</v>
      </c>
      <c r="E58" s="127">
        <f>VLOOKUP($B58,'Basic Ratio'!$D$28:$AU$39,Graph!A47,FALSE)</f>
        <v>9.2191999999999996E-2</v>
      </c>
      <c r="F58" s="127">
        <f>VLOOKUP($B58,'Basic Ratio'!$D$40:$AU$51,Graph!A47,FALSE)</f>
        <v>8.0952999999999997E-2</v>
      </c>
      <c r="G58" s="127">
        <f>VLOOKUP($B58,'Basic Ratio'!$D$52:$AU$63,Graph!A47,FALSE)</f>
        <v>9.7111000000000003E-2</v>
      </c>
      <c r="H58" s="127">
        <f>VLOOKUP($B58,'Basic Ratio'!$D$64:$AU$75,Graph!A47,FALSE)</f>
        <v>6.6420999999999994E-2</v>
      </c>
      <c r="I58" s="127">
        <f>VLOOKUP($B58,'Basic Ratio'!$D$76:$AU$87,Graph!A47,FALSE)</f>
        <v>0.102772</v>
      </c>
      <c r="J58" s="127">
        <f>VLOOKUP($B58,'Basic Ratio'!$D$88:$AU$99,Graph!A47,FALSE)</f>
        <v>0.117825</v>
      </c>
      <c r="K58" s="127">
        <f>VLOOKUP($B58,'Basic Ratio'!$D$100:$AU$111,Graph!A47,FALSE)</f>
        <v>0.14757600000000001</v>
      </c>
      <c r="L58" s="127">
        <f>VLOOKUP($B58,'Basic Ratio'!$D$112:$AU$123,Graph!A47,FALSE)</f>
        <v>5.0304000000000001E-2</v>
      </c>
      <c r="M58" s="127">
        <f>VLOOKUP($B58,'Basic Ratio'!$D$124:$AU$135,Graph!A47,FALSE)</f>
        <v>0.236208</v>
      </c>
      <c r="N58" s="127">
        <f>VLOOKUP($B58,'Basic Ratio'!$D$136:$AU$147,Graph!A47,FALSE)</f>
        <v>0.122492</v>
      </c>
    </row>
    <row r="59" spans="1:14" ht="13.5" customHeight="1">
      <c r="C59" s="31"/>
      <c r="D59" s="31"/>
      <c r="E59" s="31"/>
      <c r="F59" s="31"/>
      <c r="G59" s="31"/>
      <c r="H59" s="31"/>
      <c r="I59" s="31"/>
      <c r="J59" s="31"/>
      <c r="K59" s="31"/>
      <c r="L59" s="31"/>
      <c r="M59" s="31"/>
      <c r="N59" s="31"/>
    </row>
    <row r="60" spans="1:14" ht="13.5" customHeight="1">
      <c r="C60" s="31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</row>
    <row r="61" spans="1:14" ht="13.5" customHeight="1"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</row>
    <row r="62" spans="1:14" ht="3" customHeight="1"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</row>
    <row r="63" spans="1:14" ht="13.5" customHeight="1">
      <c r="A63" s="23">
        <v>8</v>
      </c>
      <c r="B63" s="24" t="s">
        <v>177</v>
      </c>
      <c r="C63" s="31"/>
      <c r="D63" s="31"/>
      <c r="E63" s="31"/>
      <c r="F63" s="31" t="s">
        <v>1064</v>
      </c>
      <c r="G63" s="31"/>
      <c r="H63" s="31"/>
      <c r="I63" s="31"/>
      <c r="J63" s="31"/>
      <c r="K63" s="31"/>
      <c r="L63" s="31"/>
      <c r="M63" s="31"/>
      <c r="N63" s="31"/>
    </row>
    <row r="64" spans="1:14" ht="13.5" customHeight="1">
      <c r="B64" s="26"/>
      <c r="C64" s="189" t="str">
        <f>C48</f>
        <v>みずほﾘｰｽ</v>
      </c>
      <c r="D64" s="189" t="str">
        <f t="shared" ref="D64:N64" si="7">D48</f>
        <v>東京ｾﾝﾁｭﾘｰ</v>
      </c>
      <c r="E64" s="189" t="str">
        <f t="shared" si="7"/>
        <v>三菱UFJﾘｰｽ</v>
      </c>
      <c r="F64" s="189" t="str">
        <f t="shared" si="7"/>
        <v>日立ｷｬﾋﾟﾀﾙ</v>
      </c>
      <c r="G64" s="189" t="str">
        <f t="shared" si="7"/>
        <v>芙蓉総合ﾘｰｽ</v>
      </c>
      <c r="H64" s="189" t="str">
        <f t="shared" si="7"/>
        <v>ﾘｺｰﾘｰｽ</v>
      </c>
      <c r="I64" s="189" t="str">
        <f t="shared" si="7"/>
        <v>ｵﾘｯｸｽ</v>
      </c>
      <c r="J64" s="190" t="str">
        <f t="shared" si="7"/>
        <v>CDB Leasing</v>
      </c>
      <c r="K64" s="190" t="str">
        <f t="shared" si="7"/>
        <v>Power Financial Corp.</v>
      </c>
      <c r="L64" s="190" t="str">
        <f t="shared" si="7"/>
        <v>Bohai Leasing</v>
      </c>
      <c r="M64" s="190" t="str">
        <f t="shared" si="7"/>
        <v>Chailease Holding</v>
      </c>
      <c r="N64" s="190" t="str">
        <f t="shared" si="7"/>
        <v>CTBC FH</v>
      </c>
    </row>
    <row r="65" spans="1:14" ht="13.5" customHeight="1">
      <c r="B65" s="187">
        <f t="shared" ref="B65:B73" si="8">B66-1</f>
        <v>2010</v>
      </c>
      <c r="C65" s="30">
        <f>VLOOKUP($B65,'Basic Ratio'!$D$4:$AU$15,Graph!A63,FALSE)</f>
        <v>0.121421</v>
      </c>
      <c r="D65" s="30">
        <f>VLOOKUP($B65,'Basic Ratio'!$D$16:$AU$27,Graph!A63,FALSE)</f>
        <v>0.100385</v>
      </c>
      <c r="E65" s="30">
        <f>VLOOKUP($B65,'Basic Ratio'!$D$28:$AU$39,Graph!A63,FALSE)</f>
        <v>0.16381699999999999</v>
      </c>
      <c r="F65" s="30">
        <f>VLOOKUP($B65,'Basic Ratio'!$D$40:$AU$51,Graph!A63,FALSE)</f>
        <v>1</v>
      </c>
      <c r="G65" s="30">
        <f>VLOOKUP($B65,'Basic Ratio'!$D$52:$AU$63,Graph!A63,FALSE)</f>
        <v>0.13089700000000001</v>
      </c>
      <c r="H65" s="30">
        <f>VLOOKUP($B65,'Basic Ratio'!$D$64:$AU$75,Graph!A63,FALSE)</f>
        <v>0.13034499999999999</v>
      </c>
      <c r="I65" s="30">
        <f>VLOOKUP($B65,'Basic Ratio'!$D$76:$AU$87,Graph!A63,FALSE)</f>
        <v>0.46859699999999999</v>
      </c>
      <c r="J65" s="30" t="e">
        <f>VLOOKUP($B65,'Basic Ratio'!$D$88:$AU$99,Graph!A63,FALSE)</f>
        <v>#N/A</v>
      </c>
      <c r="K65" s="30">
        <f>VLOOKUP($B65,'Basic Ratio'!$D$100:$AU$111,Graph!A63,FALSE)</f>
        <v>0.99741500000000005</v>
      </c>
      <c r="L65" s="30">
        <f>VLOOKUP($B65,'Basic Ratio'!$D$112:$AU$123,Graph!A63,FALSE)</f>
        <v>0.51315500000000003</v>
      </c>
      <c r="M65" s="30">
        <f>VLOOKUP($B65,'Basic Ratio'!$D$124:$AU$135,Graph!A63,FALSE)</f>
        <v>0.41691499999999998</v>
      </c>
      <c r="N65" s="30">
        <f>VLOOKUP($B65,'Basic Ratio'!$D$136:$AU$147,Graph!A63,FALSE)</f>
        <v>0.97964700000000005</v>
      </c>
    </row>
    <row r="66" spans="1:14" ht="13.5" customHeight="1">
      <c r="B66" s="188">
        <f t="shared" si="8"/>
        <v>2011</v>
      </c>
      <c r="C66" s="127">
        <f>VLOOKUP($B66,'Basic Ratio'!$D$4:$AU$15,Graph!A63,FALSE)</f>
        <v>0.11587500000000001</v>
      </c>
      <c r="D66" s="127">
        <f>VLOOKUP($B66,'Basic Ratio'!$D$16:$AU$27,Graph!A63,FALSE)</f>
        <v>0.10142900000000001</v>
      </c>
      <c r="E66" s="127">
        <f>VLOOKUP($B66,'Basic Ratio'!$D$28:$AU$38,Graph!A63,FALSE)</f>
        <v>0.15881300000000001</v>
      </c>
      <c r="F66" s="127">
        <f>VLOOKUP($B66,'Basic Ratio'!$D$40:$AU$51,Graph!A63,FALSE)</f>
        <v>1</v>
      </c>
      <c r="G66" s="127">
        <f>VLOOKUP($B66,'Basic Ratio'!$D$52:$AU$63,Graph!A63,FALSE)</f>
        <v>0.124154</v>
      </c>
      <c r="H66" s="127">
        <f>VLOOKUP($B66,'Basic Ratio'!$D$64:$AU$75,Graph!A63,FALSE)</f>
        <v>0.129442</v>
      </c>
      <c r="I66" s="127">
        <f>VLOOKUP($B66,'Basic Ratio'!$D$76:$AU$87,Graph!A63,FALSE)</f>
        <v>0.48130200000000001</v>
      </c>
      <c r="J66" s="127" t="e">
        <f>VLOOKUP($B66,'Basic Ratio'!$D$88:$AU$99,Graph!A63,FALSE)</f>
        <v>#N/A</v>
      </c>
      <c r="K66" s="127">
        <f>VLOOKUP($B66,'Basic Ratio'!$D$100:$AU$111,Graph!A63,FALSE)</f>
        <v>0.99782000000000004</v>
      </c>
      <c r="L66" s="127">
        <f>VLOOKUP($B66,'Basic Ratio'!$D$112:$AU$123,Graph!A63,FALSE)</f>
        <v>0.48867500000000003</v>
      </c>
      <c r="M66" s="127">
        <f>VLOOKUP($B66,'Basic Ratio'!$D$124:$AU$135,Graph!A63,FALSE)</f>
        <v>0.45707399999999998</v>
      </c>
      <c r="N66" s="127" t="e">
        <f>VLOOKUP($B66,'Basic Ratio'!$D$136:$AU$147,Graph!A63,FALSE)</f>
        <v>#N/A</v>
      </c>
    </row>
    <row r="67" spans="1:14" ht="13.5" customHeight="1">
      <c r="B67" s="187">
        <f t="shared" si="8"/>
        <v>2012</v>
      </c>
      <c r="C67" s="30">
        <f>VLOOKUP($B67,'Basic Ratio'!$D$4:$AU$15,Graph!A63,FALSE)</f>
        <v>0.106879</v>
      </c>
      <c r="D67" s="30">
        <f>VLOOKUP($B67,'Basic Ratio'!$D$16:$AU$27,Graph!A63,FALSE)</f>
        <v>0.102561</v>
      </c>
      <c r="E67" s="30">
        <f>VLOOKUP($B67,'Basic Ratio'!$D$28:$AU$38,Graph!A63,FALSE)</f>
        <v>0.16906499999999999</v>
      </c>
      <c r="F67" s="30">
        <f>VLOOKUP($B67,'Basic Ratio'!$D$40:$AU$51,Graph!A63,FALSE)</f>
        <v>1</v>
      </c>
      <c r="G67" s="30">
        <f>VLOOKUP($B67,'Basic Ratio'!$D$52:$AU$63,Graph!A63,FALSE)</f>
        <v>0.11142199999999999</v>
      </c>
      <c r="H67" s="30">
        <f>VLOOKUP($B67,'Basic Ratio'!$D$64:$AU$75,Graph!A63,FALSE)</f>
        <v>0.122157</v>
      </c>
      <c r="I67" s="30">
        <f>VLOOKUP($B67,'Basic Ratio'!$D$76:$AU$87,Graph!A63,FALSE)</f>
        <v>0.50212100000000004</v>
      </c>
      <c r="J67" s="30" t="e">
        <f>VLOOKUP($B67,'Basic Ratio'!$D$88:$AU$99,Graph!A63,FALSE)</f>
        <v>#N/A</v>
      </c>
      <c r="K67" s="30">
        <f>VLOOKUP($B67,'Basic Ratio'!$D$100:$AU$111,Graph!A63,FALSE)</f>
        <v>0.99809999999999999</v>
      </c>
      <c r="L67" s="30">
        <f>VLOOKUP($B67,'Basic Ratio'!$D$112:$AU$123,Graph!A63,FALSE)</f>
        <v>0.37667200000000001</v>
      </c>
      <c r="M67" s="30">
        <f>VLOOKUP($B67,'Basic Ratio'!$D$124:$AU$135,Graph!A63,FALSE)</f>
        <v>0.50987300000000002</v>
      </c>
      <c r="N67" s="30">
        <f>VLOOKUP($B67,'Basic Ratio'!$D$136:$AU$147,Graph!A63,FALSE)</f>
        <v>0.66129099999999996</v>
      </c>
    </row>
    <row r="68" spans="1:14" ht="13.5" customHeight="1">
      <c r="B68" s="188">
        <f t="shared" si="8"/>
        <v>2013</v>
      </c>
      <c r="C68" s="127">
        <f>VLOOKUP($B68,'Basic Ratio'!$D$4:$AU$15,Graph!A63,FALSE)</f>
        <v>0.103103</v>
      </c>
      <c r="D68" s="127">
        <f>VLOOKUP($B68,'Basic Ratio'!$D$16:$AU$27,Graph!A63,FALSE)</f>
        <v>0.117467</v>
      </c>
      <c r="E68" s="127">
        <f>VLOOKUP($B68,'Basic Ratio'!$D$28:$AU$38,Graph!A63,FALSE)</f>
        <v>0.17927100000000001</v>
      </c>
      <c r="F68" s="127">
        <f>VLOOKUP($B68,'Basic Ratio'!$D$40:$AU$51,Graph!A63,FALSE)</f>
        <v>0.84266099999999999</v>
      </c>
      <c r="G68" s="127">
        <f>VLOOKUP($B68,'Basic Ratio'!$D$52:$AU$63,Graph!A63,FALSE)</f>
        <v>0.106762</v>
      </c>
      <c r="H68" s="127">
        <f>VLOOKUP($B68,'Basic Ratio'!$D$64:$AU$75,Graph!A63,FALSE)</f>
        <v>0.116285</v>
      </c>
      <c r="I68" s="127">
        <f>VLOOKUP($B68,'Basic Ratio'!$D$76:$AU$87,Graph!A63,FALSE)</f>
        <v>0.45611099999999999</v>
      </c>
      <c r="J68" s="127">
        <f>VLOOKUP($B68,'Basic Ratio'!$D$88:$AU$99,Graph!A63,FALSE)</f>
        <v>0.90886400000000001</v>
      </c>
      <c r="K68" s="127">
        <f>VLOOKUP($B68,'Basic Ratio'!$D$100:$AU$111,Graph!A63,FALSE)</f>
        <v>0.99834199999999995</v>
      </c>
      <c r="L68" s="127">
        <f>VLOOKUP($B68,'Basic Ratio'!$D$112:$AU$123,Graph!A63,FALSE)</f>
        <v>0.384712</v>
      </c>
      <c r="M68" s="127">
        <f>VLOOKUP($B68,'Basic Ratio'!$D$124:$AU$135,Graph!A63,FALSE)</f>
        <v>0.46087400000000001</v>
      </c>
      <c r="N68" s="127">
        <f>VLOOKUP($B68,'Basic Ratio'!$D$136:$AU$147,Graph!A63,FALSE)</f>
        <v>0.51914400000000005</v>
      </c>
    </row>
    <row r="69" spans="1:14" ht="13.5" customHeight="1">
      <c r="B69" s="187">
        <f t="shared" si="8"/>
        <v>2014</v>
      </c>
      <c r="C69" s="30">
        <f>VLOOKUP($B69,'Basic Ratio'!$D$4:$AU$15,Graph!A63,FALSE)</f>
        <v>9.9709999999999993E-2</v>
      </c>
      <c r="D69" s="30">
        <f>VLOOKUP($B69,'Basic Ratio'!$D$16:$AU$27,Graph!A63,FALSE)</f>
        <v>0.140069</v>
      </c>
      <c r="E69" s="30">
        <f>VLOOKUP($B69,'Basic Ratio'!$D$28:$AU$38,Graph!A63,FALSE)</f>
        <v>0.17951300000000001</v>
      </c>
      <c r="F69" s="30">
        <f>VLOOKUP($B69,'Basic Ratio'!$D$40:$AU$51,Graph!A63,FALSE)</f>
        <v>0.335032</v>
      </c>
      <c r="G69" s="30">
        <f>VLOOKUP($B69,'Basic Ratio'!$D$52:$AU$63,Graph!A63,FALSE)</f>
        <v>0.102784</v>
      </c>
      <c r="H69" s="30">
        <f>VLOOKUP($B69,'Basic Ratio'!$D$64:$AU$75,Graph!A63,FALSE)</f>
        <v>0.11523799999999999</v>
      </c>
      <c r="I69" s="30">
        <f>VLOOKUP($B69,'Basic Ratio'!$D$76:$AU$87,Graph!A63,FALSE)</f>
        <v>0.38833600000000001</v>
      </c>
      <c r="J69" s="30">
        <f>VLOOKUP($B69,'Basic Ratio'!$D$88:$AU$99,Graph!A63,FALSE)</f>
        <v>0.98360599999999998</v>
      </c>
      <c r="K69" s="30">
        <f>VLOOKUP($B69,'Basic Ratio'!$D$100:$AU$111,Graph!A63,FALSE)</f>
        <v>0.999637</v>
      </c>
      <c r="L69" s="30">
        <f>VLOOKUP($B69,'Basic Ratio'!$D$112:$AU$123,Graph!A63,FALSE)</f>
        <v>0.35299399999999997</v>
      </c>
      <c r="M69" s="30">
        <f>VLOOKUP($B69,'Basic Ratio'!$D$124:$AU$135,Graph!A63,FALSE)</f>
        <v>0.43448799999999999</v>
      </c>
      <c r="N69" s="30">
        <f>VLOOKUP($B69,'Basic Ratio'!$D$136:$AU$147,Graph!A63,FALSE)</f>
        <v>0.48821300000000001</v>
      </c>
    </row>
    <row r="70" spans="1:14" ht="13.5" customHeight="1">
      <c r="B70" s="188">
        <f t="shared" si="8"/>
        <v>2015</v>
      </c>
      <c r="C70" s="127">
        <f>VLOOKUP($B70,'Basic Ratio'!$D$4:$AU$15,Graph!A63,FALSE)</f>
        <v>0.105559</v>
      </c>
      <c r="D70" s="127">
        <f>VLOOKUP($B70,'Basic Ratio'!$D$16:$AU$27,Graph!A63,FALSE)</f>
        <v>0.14547599999999999</v>
      </c>
      <c r="E70" s="127">
        <f>VLOOKUP($B70,'Basic Ratio'!$D$28:$AU$38,Graph!A63,FALSE)</f>
        <v>0.20100499999999999</v>
      </c>
      <c r="F70" s="127">
        <f>VLOOKUP($B70,'Basic Ratio'!$D$40:$AU$51,Graph!A63,FALSE)</f>
        <v>0.35585699999999998</v>
      </c>
      <c r="G70" s="127">
        <f>VLOOKUP($B70,'Basic Ratio'!$D$52:$AU$63,Graph!A63,FALSE)</f>
        <v>0.103448</v>
      </c>
      <c r="H70" s="127">
        <f>VLOOKUP($B70,'Basic Ratio'!$D$64:$AU$75,Graph!A63,FALSE)</f>
        <v>0.11009099999999999</v>
      </c>
      <c r="I70" s="127">
        <f>VLOOKUP($B70,'Basic Ratio'!$D$76:$AU$87,Graph!A63,FALSE)</f>
        <v>0.345418</v>
      </c>
      <c r="J70" s="127">
        <f>VLOOKUP($B70,'Basic Ratio'!$D$88:$AU$99,Graph!A63,FALSE)</f>
        <v>0.98551100000000003</v>
      </c>
      <c r="K70" s="127">
        <f>VLOOKUP($B70,'Basic Ratio'!$D$100:$AU$111,Graph!A63,FALSE)</f>
        <v>0.99960599999999999</v>
      </c>
      <c r="L70" s="127">
        <f>VLOOKUP($B70,'Basic Ratio'!$D$112:$AU$123,Graph!A63,FALSE)</f>
        <v>0.37640099999999999</v>
      </c>
      <c r="M70" s="127">
        <f>VLOOKUP($B70,'Basic Ratio'!$D$124:$AU$135,Graph!A63,FALSE)</f>
        <v>0.43045299999999997</v>
      </c>
      <c r="N70" s="127">
        <f>VLOOKUP($B70,'Basic Ratio'!$D$136:$AU$147,Graph!A63,FALSE)</f>
        <v>0.46168500000000001</v>
      </c>
    </row>
    <row r="71" spans="1:14" ht="13.5" customHeight="1">
      <c r="B71" s="187">
        <f t="shared" si="8"/>
        <v>2016</v>
      </c>
      <c r="C71" s="30">
        <f>VLOOKUP($B71,'Basic Ratio'!$D$4:$AU$15,Graph!A63,FALSE)</f>
        <v>9.1304999999999997E-2</v>
      </c>
      <c r="D71" s="30">
        <f>VLOOKUP($B71,'Basic Ratio'!$D$16:$AU$27,Graph!A63,FALSE)</f>
        <v>0.156552</v>
      </c>
      <c r="E71" s="30">
        <f>VLOOKUP($B71,'Basic Ratio'!$D$28:$AU$38,Graph!A63,FALSE)</f>
        <v>0.17908299999999999</v>
      </c>
      <c r="F71" s="30">
        <f>VLOOKUP($B71,'Basic Ratio'!$D$40:$AU$51,Graph!A63,FALSE)</f>
        <v>0.33910299999999999</v>
      </c>
      <c r="G71" s="30">
        <f>VLOOKUP($B71,'Basic Ratio'!$D$52:$AU$63,Graph!A63,FALSE)</f>
        <v>0.108767</v>
      </c>
      <c r="H71" s="30">
        <f>VLOOKUP($B71,'Basic Ratio'!$D$64:$AU$75,Graph!A63,FALSE)</f>
        <v>0.107032</v>
      </c>
      <c r="I71" s="30">
        <f>VLOOKUP($B71,'Basic Ratio'!$D$76:$AU$87,Graph!A63,FALSE)</f>
        <v>0.32011899999999999</v>
      </c>
      <c r="J71" s="30">
        <f>VLOOKUP($B71,'Basic Ratio'!$D$88:$AU$99,Graph!A63,FALSE)</f>
        <v>0.98904099999999995</v>
      </c>
      <c r="K71" s="30">
        <f>VLOOKUP($B71,'Basic Ratio'!$D$100:$AU$111,Graph!A63,FALSE)</f>
        <v>0.99902800000000003</v>
      </c>
      <c r="L71" s="30">
        <f>VLOOKUP($B71,'Basic Ratio'!$D$112:$AU$123,Graph!A63,FALSE)</f>
        <v>0.21854499999999999</v>
      </c>
      <c r="M71" s="30">
        <f>VLOOKUP($B71,'Basic Ratio'!$D$124:$AU$135,Graph!A63,FALSE)</f>
        <v>0.42443199999999998</v>
      </c>
      <c r="N71" s="30">
        <f>VLOOKUP($B71,'Basic Ratio'!$D$136:$AU$147,Graph!A63,FALSE)</f>
        <v>0.335509</v>
      </c>
    </row>
    <row r="72" spans="1:14" ht="13.5" customHeight="1">
      <c r="B72" s="188">
        <f t="shared" si="8"/>
        <v>2017</v>
      </c>
      <c r="C72" s="127">
        <f>VLOOKUP($B72,'Basic Ratio'!$D$4:$AU$15,Graph!A63,FALSE)</f>
        <v>9.5555000000000001E-2</v>
      </c>
      <c r="D72" s="127">
        <f>VLOOKUP($B72,'Basic Ratio'!$D$16:$AU$27,Graph!A63,FALSE)</f>
        <v>0.16122800000000001</v>
      </c>
      <c r="E72" s="127">
        <f>VLOOKUP($B72,'Basic Ratio'!$D$28:$AU$38,Graph!A63,FALSE)</f>
        <v>0.17951500000000001</v>
      </c>
      <c r="F72" s="127">
        <f>VLOOKUP($B72,'Basic Ratio'!$D$40:$AU$51,Graph!A63,FALSE)</f>
        <v>0.32588699999999998</v>
      </c>
      <c r="G72" s="127">
        <f>VLOOKUP($B72,'Basic Ratio'!$D$52:$AU$63,Graph!A63,FALSE)</f>
        <v>0.102358</v>
      </c>
      <c r="H72" s="127">
        <f>VLOOKUP($B72,'Basic Ratio'!$D$64:$AU$75,Graph!A63,FALSE)</f>
        <v>0.102713</v>
      </c>
      <c r="I72" s="127">
        <f>VLOOKUP($B72,'Basic Ratio'!$D$76:$AU$87,Graph!A63,FALSE)</f>
        <v>0.306529</v>
      </c>
      <c r="J72" s="127">
        <f>VLOOKUP($B72,'Basic Ratio'!$D$88:$AU$99,Graph!A63,FALSE)</f>
        <v>0.99136299999999999</v>
      </c>
      <c r="K72" s="127">
        <f>VLOOKUP($B72,'Basic Ratio'!$D$100:$AU$111,Graph!A63,FALSE)</f>
        <v>0.99041100000000004</v>
      </c>
      <c r="L72" s="127">
        <f>VLOOKUP($B72,'Basic Ratio'!$D$112:$AU$123,Graph!A63,FALSE)</f>
        <v>0.225244</v>
      </c>
      <c r="M72" s="127">
        <f>VLOOKUP($B72,'Basic Ratio'!$D$124:$AU$135,Graph!A63,FALSE)</f>
        <v>0.51241300000000001</v>
      </c>
      <c r="N72" s="127">
        <f>VLOOKUP($B72,'Basic Ratio'!$D$136:$AU$147,Graph!A63,FALSE)</f>
        <v>0.37059700000000001</v>
      </c>
    </row>
    <row r="73" spans="1:14" ht="13.5" customHeight="1">
      <c r="B73" s="187">
        <f t="shared" si="8"/>
        <v>2018</v>
      </c>
      <c r="C73" s="30">
        <f>VLOOKUP($B73,'Basic Ratio'!$D$4:$AU$15,Graph!A63,FALSE)</f>
        <v>0.11465</v>
      </c>
      <c r="D73" s="30">
        <f>VLOOKUP($B73,'Basic Ratio'!$D$16:$AU$27,Graph!A63,FALSE)</f>
        <v>0.170238</v>
      </c>
      <c r="E73" s="30">
        <f>VLOOKUP($B73,'Basic Ratio'!$D$28:$AU$38,Graph!A63,FALSE)</f>
        <v>0.18319299999999999</v>
      </c>
      <c r="F73" s="30">
        <f>VLOOKUP($B73,'Basic Ratio'!$D$40:$AU$51,Graph!A63,FALSE)</f>
        <v>0.30974699999999999</v>
      </c>
      <c r="G73" s="30">
        <f>VLOOKUP($B73,'Basic Ratio'!$D$52:$AU$63,Graph!A63,FALSE)</f>
        <v>0.10788499999999999</v>
      </c>
      <c r="H73" s="30">
        <f>VLOOKUP($B73,'Basic Ratio'!$D$64:$AU$75,Graph!A63,FALSE)</f>
        <v>0.104931</v>
      </c>
      <c r="I73" s="30">
        <f>VLOOKUP($B73,'Basic Ratio'!$D$76:$AU$87,Graph!A63,FALSE)</f>
        <v>0.36143999999999998</v>
      </c>
      <c r="J73" s="30">
        <f>VLOOKUP($B73,'Basic Ratio'!$D$88:$AU$99,Graph!A63,FALSE)</f>
        <v>0.98994099999999996</v>
      </c>
      <c r="K73" s="30">
        <f>VLOOKUP($B73,'Basic Ratio'!$D$100:$AU$111,Graph!A63,FALSE)</f>
        <v>0.99271500000000001</v>
      </c>
      <c r="L73" s="30">
        <f>VLOOKUP($B73,'Basic Ratio'!$D$112:$AU$123,Graph!A63,FALSE)</f>
        <v>0.14022599999999999</v>
      </c>
      <c r="M73" s="30">
        <f>VLOOKUP($B73,'Basic Ratio'!$D$124:$AU$135,Graph!A63,FALSE)</f>
        <v>0.60841000000000001</v>
      </c>
      <c r="N73" s="30">
        <f>VLOOKUP($B73,'Basic Ratio'!$D$136:$AU$147,Graph!A63,FALSE)</f>
        <v>0.27351599999999998</v>
      </c>
    </row>
    <row r="74" spans="1:14" ht="13.5" customHeight="1">
      <c r="B74" s="188">
        <f>B58</f>
        <v>2019</v>
      </c>
      <c r="C74" s="127">
        <f>VLOOKUP($B74,'Basic Ratio'!$D$4:$AU$15,Graph!A63,FALSE)</f>
        <v>9.3685000000000004E-2</v>
      </c>
      <c r="D74" s="127">
        <f>VLOOKUP($B74,'Basic Ratio'!$D$16:$AU$27,Graph!A63,FALSE)</f>
        <v>0.17823600000000001</v>
      </c>
      <c r="E74" s="127">
        <f>VLOOKUP($B74,'Basic Ratio'!$D$28:$AU$39,Graph!A63,FALSE)</f>
        <v>0.19697999999999999</v>
      </c>
      <c r="F74" s="127">
        <f>VLOOKUP($B74,'Basic Ratio'!$D$40:$AU$51,Graph!A63,FALSE)</f>
        <v>0.29377300000000001</v>
      </c>
      <c r="G74" s="127">
        <f>VLOOKUP($B74,'Basic Ratio'!$D$52:$AU$63,Graph!A63,FALSE)</f>
        <v>0.10718</v>
      </c>
      <c r="H74" s="127">
        <f>VLOOKUP($B74,'Basic Ratio'!$D$64:$AU$75,Graph!A63,FALSE)</f>
        <v>0.105891</v>
      </c>
      <c r="I74" s="127">
        <f>VLOOKUP($B74,'Basic Ratio'!$D$76:$AU$87,Graph!A63,FALSE)</f>
        <v>0.383907</v>
      </c>
      <c r="J74" s="127">
        <f>VLOOKUP($B74,'Basic Ratio'!$D$88:$AU$99,Graph!A63,FALSE)</f>
        <v>0.99474700000000005</v>
      </c>
      <c r="K74" s="127">
        <f>VLOOKUP($B74,'Basic Ratio'!$D$100:$AU$111,Graph!A63,FALSE)</f>
        <v>0.99357200000000001</v>
      </c>
      <c r="L74" s="127">
        <f>VLOOKUP($B74,'Basic Ratio'!$D$112:$AU$123,Graph!A63,FALSE)</f>
        <v>0.179728</v>
      </c>
      <c r="M74" s="127">
        <f>VLOOKUP($B74,'Basic Ratio'!$D$124:$AU$135,Graph!A63,FALSE)</f>
        <v>0.61302999999999996</v>
      </c>
      <c r="N74" s="127">
        <f>VLOOKUP($B74,'Basic Ratio'!$D$136:$AU$147,Graph!A63,FALSE)</f>
        <v>0.42690499999999998</v>
      </c>
    </row>
    <row r="75" spans="1:14" ht="13.5" customHeight="1">
      <c r="C75" s="31"/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31"/>
    </row>
    <row r="76" spans="1:14" ht="13.5" customHeight="1">
      <c r="C76" s="31"/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</row>
    <row r="77" spans="1:14" ht="13.5" customHeight="1">
      <c r="C77" s="31"/>
      <c r="D77" s="31"/>
      <c r="E77" s="31"/>
      <c r="F77" s="31"/>
      <c r="G77" s="31"/>
      <c r="H77" s="31"/>
      <c r="I77" s="31"/>
      <c r="J77" s="31"/>
      <c r="K77" s="31"/>
      <c r="L77" s="31"/>
      <c r="M77" s="31"/>
      <c r="N77" s="31"/>
    </row>
    <row r="78" spans="1:14" ht="13.5" customHeight="1">
      <c r="A78" s="23">
        <v>9</v>
      </c>
      <c r="B78" s="24" t="s">
        <v>178</v>
      </c>
      <c r="C78" s="31"/>
      <c r="D78" s="31"/>
      <c r="E78" s="31"/>
      <c r="F78" s="31" t="s">
        <v>1065</v>
      </c>
      <c r="G78" s="31"/>
      <c r="H78" s="31"/>
      <c r="I78" s="31"/>
      <c r="J78" s="31"/>
      <c r="K78" s="31"/>
      <c r="L78" s="31"/>
      <c r="M78" s="31"/>
      <c r="N78" s="31"/>
    </row>
    <row r="79" spans="1:14" ht="13.5" customHeight="1">
      <c r="B79" s="26"/>
      <c r="C79" s="189" t="str">
        <f>C64</f>
        <v>みずほﾘｰｽ</v>
      </c>
      <c r="D79" s="189" t="str">
        <f t="shared" ref="D79:N79" si="9">D64</f>
        <v>東京ｾﾝﾁｭﾘｰ</v>
      </c>
      <c r="E79" s="189" t="str">
        <f t="shared" si="9"/>
        <v>三菱UFJﾘｰｽ</v>
      </c>
      <c r="F79" s="189" t="str">
        <f t="shared" si="9"/>
        <v>日立ｷｬﾋﾟﾀﾙ</v>
      </c>
      <c r="G79" s="189" t="str">
        <f t="shared" si="9"/>
        <v>芙蓉総合ﾘｰｽ</v>
      </c>
      <c r="H79" s="189" t="str">
        <f t="shared" si="9"/>
        <v>ﾘｺｰﾘｰｽ</v>
      </c>
      <c r="I79" s="189" t="str">
        <f t="shared" si="9"/>
        <v>ｵﾘｯｸｽ</v>
      </c>
      <c r="J79" s="190" t="str">
        <f t="shared" si="9"/>
        <v>CDB Leasing</v>
      </c>
      <c r="K79" s="190" t="str">
        <f t="shared" si="9"/>
        <v>Power Financial Corp.</v>
      </c>
      <c r="L79" s="190" t="str">
        <f t="shared" si="9"/>
        <v>Bohai Leasing</v>
      </c>
      <c r="M79" s="190" t="str">
        <f t="shared" si="9"/>
        <v>Chailease Holding</v>
      </c>
      <c r="N79" s="190" t="str">
        <f t="shared" si="9"/>
        <v>CTBC FH</v>
      </c>
    </row>
    <row r="80" spans="1:14" ht="13.5" customHeight="1">
      <c r="B80" s="187">
        <f t="shared" ref="B80:B88" si="10">B81-1</f>
        <v>2010</v>
      </c>
      <c r="C80" s="30">
        <f>VLOOKUP($B80,'Basic Ratio'!$D$4:$AU$15,Graph!A78,FALSE)</f>
        <v>5.0125000000000003E-2</v>
      </c>
      <c r="D80" s="30">
        <f>VLOOKUP($B80,'Basic Ratio'!$D$16:$AU$27,Graph!A78,FALSE)</f>
        <v>4.1252999999999998E-2</v>
      </c>
      <c r="E80" s="30">
        <f>VLOOKUP($B80,'Basic Ratio'!$D$28:$AU$39,Graph!A78,FALSE)</f>
        <v>6.4019000000000006E-2</v>
      </c>
      <c r="F80" s="30">
        <f>VLOOKUP($B80,'Basic Ratio'!$D$40:$AU$51,Graph!A78,FALSE)</f>
        <v>0.56519900000000001</v>
      </c>
      <c r="G80" s="30">
        <f>VLOOKUP($B80,'Basic Ratio'!$D$52:$AU$63,Graph!A78,FALSE)</f>
        <v>5.0097000000000003E-2</v>
      </c>
      <c r="H80" s="30">
        <f>VLOOKUP($B80,'Basic Ratio'!$D$64:$AU$75,Graph!A78,FALSE)</f>
        <v>5.2394000000000003E-2</v>
      </c>
      <c r="I80" s="30">
        <f>VLOOKUP($B80,'Basic Ratio'!$D$76:$AU$87,Graph!A78,FALSE)</f>
        <v>0.22126399999999999</v>
      </c>
      <c r="J80" s="30" t="e">
        <f>VLOOKUP($B80,'Basic Ratio'!$D$88:$AU$99,Graph!A78,FALSE)</f>
        <v>#N/A</v>
      </c>
      <c r="K80" s="30">
        <f>VLOOKUP($B80,'Basic Ratio'!$D$100:$AU$111,Graph!A78,FALSE)</f>
        <v>2.3761999999999998E-2</v>
      </c>
      <c r="L80" s="30">
        <f>VLOOKUP($B80,'Basic Ratio'!$D$112:$AU$123,Graph!A78,FALSE)</f>
        <v>6.5202999999999997E-2</v>
      </c>
      <c r="M80" s="30">
        <f>VLOOKUP($B80,'Basic Ratio'!$D$124:$AU$135,Graph!A78,FALSE)</f>
        <v>0.158527</v>
      </c>
      <c r="N80" s="30">
        <f>VLOOKUP($B80,'Basic Ratio'!$D$136:$AU$147,Graph!A78,FALSE)</f>
        <v>0.49324600000000002</v>
      </c>
    </row>
    <row r="81" spans="1:14" ht="13.5" customHeight="1">
      <c r="B81" s="188">
        <f t="shared" si="10"/>
        <v>2011</v>
      </c>
      <c r="C81" s="127">
        <f>VLOOKUP($B81,'Basic Ratio'!$D$4:$AU$15,Graph!A78,FALSE)</f>
        <v>4.8502000000000003E-2</v>
      </c>
      <c r="D81" s="127">
        <f>VLOOKUP($B81,'Basic Ratio'!$D$16:$AU$27,Graph!A78,FALSE)</f>
        <v>4.2951000000000003E-2</v>
      </c>
      <c r="E81" s="127">
        <f>VLOOKUP($B81,'Basic Ratio'!$D$28:$AU$38,Graph!A78,FALSE)</f>
        <v>7.2860999999999995E-2</v>
      </c>
      <c r="F81" s="127">
        <f>VLOOKUP($B81,'Basic Ratio'!$D$40:$AU$51,Graph!A78,FALSE)</f>
        <v>0.57503700000000002</v>
      </c>
      <c r="G81" s="127">
        <f>VLOOKUP($B81,'Basic Ratio'!$D$52:$AU$63,Graph!A78,FALSE)</f>
        <v>4.8852E-2</v>
      </c>
      <c r="H81" s="127">
        <f>VLOOKUP($B81,'Basic Ratio'!$D$64:$AU$75,Graph!A78,FALSE)</f>
        <v>5.4592000000000002E-2</v>
      </c>
      <c r="I81" s="127">
        <f>VLOOKUP($B81,'Basic Ratio'!$D$76:$AU$87,Graph!A78,FALSE)</f>
        <v>0.208176</v>
      </c>
      <c r="J81" s="127" t="e">
        <f>VLOOKUP($B81,'Basic Ratio'!$D$88:$AU$99,Graph!A78,FALSE)</f>
        <v>#N/A</v>
      </c>
      <c r="K81" s="127">
        <f>VLOOKUP($B81,'Basic Ratio'!$D$100:$AU$111,Graph!A78,FALSE)</f>
        <v>2.2394000000000001E-2</v>
      </c>
      <c r="L81" s="127">
        <f>VLOOKUP($B81,'Basic Ratio'!$D$112:$AU$123,Graph!A78,FALSE)</f>
        <v>0.121141</v>
      </c>
      <c r="M81" s="127">
        <f>VLOOKUP($B81,'Basic Ratio'!$D$124:$AU$135,Graph!A78,FALSE)</f>
        <v>0.184338</v>
      </c>
      <c r="N81" s="127" t="e">
        <f>VLOOKUP($B81,'Basic Ratio'!$D$136:$AU$147,Graph!A78,FALSE)</f>
        <v>#N/A</v>
      </c>
    </row>
    <row r="82" spans="1:14" ht="13.5" customHeight="1">
      <c r="B82" s="187">
        <f t="shared" si="10"/>
        <v>2012</v>
      </c>
      <c r="C82" s="30">
        <f>VLOOKUP($B82,'Basic Ratio'!$D$4:$AU$15,Graph!A78,FALSE)</f>
        <v>4.8429E-2</v>
      </c>
      <c r="D82" s="30">
        <f>VLOOKUP($B82,'Basic Ratio'!$D$16:$AU$27,Graph!A78,FALSE)</f>
        <v>4.3172000000000002E-2</v>
      </c>
      <c r="E82" s="30">
        <f>VLOOKUP($B82,'Basic Ratio'!$D$28:$AU$38,Graph!A78,FALSE)</f>
        <v>8.0260999999999999E-2</v>
      </c>
      <c r="F82" s="30">
        <f>VLOOKUP($B82,'Basic Ratio'!$D$40:$AU$51,Graph!A78,FALSE)</f>
        <v>0.567577</v>
      </c>
      <c r="G82" s="30">
        <f>VLOOKUP($B82,'Basic Ratio'!$D$52:$AU$63,Graph!A78,FALSE)</f>
        <v>4.8154000000000002E-2</v>
      </c>
      <c r="H82" s="30">
        <f>VLOOKUP($B82,'Basic Ratio'!$D$64:$AU$75,Graph!A78,FALSE)</f>
        <v>5.3804999999999999E-2</v>
      </c>
      <c r="I82" s="30">
        <f>VLOOKUP($B82,'Basic Ratio'!$D$76:$AU$87,Graph!A78,FALSE)</f>
        <v>0.22606299999999999</v>
      </c>
      <c r="J82" s="30" t="e">
        <f>VLOOKUP($B82,'Basic Ratio'!$D$88:$AU$99,Graph!A78,FALSE)</f>
        <v>#N/A</v>
      </c>
      <c r="K82" s="30">
        <f>VLOOKUP($B82,'Basic Ratio'!$D$100:$AU$111,Graph!A78,FALSE)</f>
        <v>1.7146000000000002E-2</v>
      </c>
      <c r="L82" s="30">
        <f>VLOOKUP($B82,'Basic Ratio'!$D$112:$AU$123,Graph!A78,FALSE)</f>
        <v>0.13732</v>
      </c>
      <c r="M82" s="30">
        <f>VLOOKUP($B82,'Basic Ratio'!$D$124:$AU$135,Graph!A78,FALSE)</f>
        <v>0.17718100000000001</v>
      </c>
      <c r="N82" s="30">
        <f>VLOOKUP($B82,'Basic Ratio'!$D$136:$AU$147,Graph!A78,FALSE)</f>
        <v>0.27283099999999999</v>
      </c>
    </row>
    <row r="83" spans="1:14" ht="13.5" customHeight="1">
      <c r="B83" s="188">
        <f t="shared" si="10"/>
        <v>2013</v>
      </c>
      <c r="C83" s="127">
        <f>VLOOKUP($B83,'Basic Ratio'!$D$4:$AU$15,Graph!A78,FALSE)</f>
        <v>4.8249E-2</v>
      </c>
      <c r="D83" s="127">
        <f>VLOOKUP($B83,'Basic Ratio'!$D$16:$AU$27,Graph!A78,FALSE)</f>
        <v>5.5500000000000001E-2</v>
      </c>
      <c r="E83" s="127">
        <f>VLOOKUP($B83,'Basic Ratio'!$D$28:$AU$38,Graph!A78,FALSE)</f>
        <v>8.634E-2</v>
      </c>
      <c r="F83" s="127">
        <f>VLOOKUP($B83,'Basic Ratio'!$D$40:$AU$51,Graph!A78,FALSE)</f>
        <v>0.56334200000000001</v>
      </c>
      <c r="G83" s="127">
        <f>VLOOKUP($B83,'Basic Ratio'!$D$52:$AU$63,Graph!A78,FALSE)</f>
        <v>4.8240999999999999E-2</v>
      </c>
      <c r="H83" s="127">
        <f>VLOOKUP($B83,'Basic Ratio'!$D$64:$AU$75,Graph!A78,FALSE)</f>
        <v>4.9274999999999999E-2</v>
      </c>
      <c r="I83" s="127">
        <f>VLOOKUP($B83,'Basic Ratio'!$D$76:$AU$87,Graph!A78,FALSE)</f>
        <v>0.240233</v>
      </c>
      <c r="J83" s="127">
        <f>VLOOKUP($B83,'Basic Ratio'!$D$88:$AU$99,Graph!A78,FALSE)</f>
        <v>4.0377000000000003E-2</v>
      </c>
      <c r="K83" s="127">
        <f>VLOOKUP($B83,'Basic Ratio'!$D$100:$AU$111,Graph!A78,FALSE)</f>
        <v>2.0645E-2</v>
      </c>
      <c r="L83" s="127">
        <f>VLOOKUP($B83,'Basic Ratio'!$D$112:$AU$123,Graph!A78,FALSE)</f>
        <v>0.101383</v>
      </c>
      <c r="M83" s="127">
        <f>VLOOKUP($B83,'Basic Ratio'!$D$124:$AU$135,Graph!A78,FALSE)</f>
        <v>0.13870199999999999</v>
      </c>
      <c r="N83" s="127">
        <f>VLOOKUP($B83,'Basic Ratio'!$D$136:$AU$147,Graph!A78,FALSE)</f>
        <v>0.23746</v>
      </c>
    </row>
    <row r="84" spans="1:14" ht="13.5" customHeight="1">
      <c r="B84" s="187">
        <f t="shared" si="10"/>
        <v>2014</v>
      </c>
      <c r="C84" s="30">
        <f>VLOOKUP($B84,'Basic Ratio'!$D$4:$AU$15,Graph!A78,FALSE)</f>
        <v>5.4311999999999999E-2</v>
      </c>
      <c r="D84" s="30">
        <f>VLOOKUP($B84,'Basic Ratio'!$D$16:$AU$27,Graph!A78,FALSE)</f>
        <v>7.5084999999999999E-2</v>
      </c>
      <c r="E84" s="30">
        <f>VLOOKUP($B84,'Basic Ratio'!$D$28:$AU$38,Graph!A78,FALSE)</f>
        <v>8.2187999999999997E-2</v>
      </c>
      <c r="F84" s="30">
        <f>VLOOKUP($B84,'Basic Ratio'!$D$40:$AU$51,Graph!A78,FALSE)</f>
        <v>0.21132400000000001</v>
      </c>
      <c r="G84" s="30">
        <f>VLOOKUP($B84,'Basic Ratio'!$D$52:$AU$63,Graph!A78,FALSE)</f>
        <v>4.5227000000000003E-2</v>
      </c>
      <c r="H84" s="30">
        <f>VLOOKUP($B84,'Basic Ratio'!$D$64:$AU$75,Graph!A78,FALSE)</f>
        <v>4.7898000000000003E-2</v>
      </c>
      <c r="I84" s="30">
        <f>VLOOKUP($B84,'Basic Ratio'!$D$76:$AU$87,Graph!A78,FALSE)</f>
        <v>0.205679</v>
      </c>
      <c r="J84" s="30">
        <f>VLOOKUP($B84,'Basic Ratio'!$D$88:$AU$99,Graph!A78,FALSE)</f>
        <v>4.6148000000000002E-2</v>
      </c>
      <c r="K84" s="30">
        <f>VLOOKUP($B84,'Basic Ratio'!$D$100:$AU$111,Graph!A78,FALSE)</f>
        <v>2.4257000000000001E-2</v>
      </c>
      <c r="L84" s="30">
        <f>VLOOKUP($B84,'Basic Ratio'!$D$112:$AU$123,Graph!A78,FALSE)</f>
        <v>0.11382200000000001</v>
      </c>
      <c r="M84" s="30">
        <f>VLOOKUP($B84,'Basic Ratio'!$D$124:$AU$135,Graph!A78,FALSE)</f>
        <v>0.134628</v>
      </c>
      <c r="N84" s="30">
        <f>VLOOKUP($B84,'Basic Ratio'!$D$136:$AU$147,Graph!A78,FALSE)</f>
        <v>0.19663</v>
      </c>
    </row>
    <row r="85" spans="1:14" ht="13.5" customHeight="1">
      <c r="B85" s="188">
        <f t="shared" si="10"/>
        <v>2015</v>
      </c>
      <c r="C85" s="127">
        <f>VLOOKUP($B85,'Basic Ratio'!$D$4:$AU$15,Graph!A78,FALSE)</f>
        <v>5.4523000000000002E-2</v>
      </c>
      <c r="D85" s="127">
        <f>VLOOKUP($B85,'Basic Ratio'!$D$16:$AU$27,Graph!A78,FALSE)</f>
        <v>7.4105000000000004E-2</v>
      </c>
      <c r="E85" s="127">
        <f>VLOOKUP($B85,'Basic Ratio'!$D$28:$AU$38,Graph!A78,FALSE)</f>
        <v>8.1277000000000002E-2</v>
      </c>
      <c r="F85" s="127">
        <f>VLOOKUP($B85,'Basic Ratio'!$D$40:$AU$51,Graph!A78,FALSE)</f>
        <v>0.21326400000000001</v>
      </c>
      <c r="G85" s="127">
        <f>VLOOKUP($B85,'Basic Ratio'!$D$52:$AU$63,Graph!A78,FALSE)</f>
        <v>4.8377000000000003E-2</v>
      </c>
      <c r="H85" s="127">
        <f>VLOOKUP($B85,'Basic Ratio'!$D$64:$AU$75,Graph!A78,FALSE)</f>
        <v>4.5754999999999997E-2</v>
      </c>
      <c r="I85" s="127">
        <f>VLOOKUP($B85,'Basic Ratio'!$D$76:$AU$87,Graph!A78,FALSE)</f>
        <v>0.18743899999999999</v>
      </c>
      <c r="J85" s="127">
        <f>VLOOKUP($B85,'Basic Ratio'!$D$88:$AU$99,Graph!A78,FALSE)</f>
        <v>6.2095999999999998E-2</v>
      </c>
      <c r="K85" s="127">
        <f>VLOOKUP($B85,'Basic Ratio'!$D$100:$AU$111,Graph!A78,FALSE)</f>
        <v>2.5634000000000001E-2</v>
      </c>
      <c r="L85" s="127">
        <f>VLOOKUP($B85,'Basic Ratio'!$D$112:$AU$123,Graph!A78,FALSE)</f>
        <v>0.11494</v>
      </c>
      <c r="M85" s="127">
        <f>VLOOKUP($B85,'Basic Ratio'!$D$124:$AU$135,Graph!A78,FALSE)</f>
        <v>0.13880700000000001</v>
      </c>
      <c r="N85" s="127">
        <f>VLOOKUP($B85,'Basic Ratio'!$D$136:$AU$147,Graph!A78,FALSE)</f>
        <v>0.186834</v>
      </c>
    </row>
    <row r="86" spans="1:14" ht="13.5" customHeight="1">
      <c r="B86" s="187">
        <f t="shared" si="10"/>
        <v>2016</v>
      </c>
      <c r="C86" s="30">
        <f>VLOOKUP($B86,'Basic Ratio'!$D$4:$AU$15,Graph!A78,FALSE)</f>
        <v>4.5825999999999999E-2</v>
      </c>
      <c r="D86" s="30">
        <f>VLOOKUP($B86,'Basic Ratio'!$D$16:$AU$27,Graph!A78,FALSE)</f>
        <v>8.1553E-2</v>
      </c>
      <c r="E86" s="30">
        <f>VLOOKUP($B86,'Basic Ratio'!$D$28:$AU$38,Graph!A78,FALSE)</f>
        <v>8.0131999999999995E-2</v>
      </c>
      <c r="F86" s="30">
        <f>VLOOKUP($B86,'Basic Ratio'!$D$40:$AU$51,Graph!A78,FALSE)</f>
        <v>0.20566999999999999</v>
      </c>
      <c r="G86" s="30">
        <f>VLOOKUP($B86,'Basic Ratio'!$D$52:$AU$63,Graph!A78,FALSE)</f>
        <v>4.6425000000000001E-2</v>
      </c>
      <c r="H86" s="30">
        <f>VLOOKUP($B86,'Basic Ratio'!$D$64:$AU$75,Graph!A78,FALSE)</f>
        <v>4.3693000000000003E-2</v>
      </c>
      <c r="I86" s="30">
        <f>VLOOKUP($B86,'Basic Ratio'!$D$76:$AU$87,Graph!A78,FALSE)</f>
        <v>0.16577900000000001</v>
      </c>
      <c r="J86" s="30">
        <f>VLOOKUP($B86,'Basic Ratio'!$D$88:$AU$99,Graph!A78,FALSE)</f>
        <v>6.9876999999999995E-2</v>
      </c>
      <c r="K86" s="30">
        <f>VLOOKUP($B86,'Basic Ratio'!$D$100:$AU$111,Graph!A78,FALSE)</f>
        <v>5.1533000000000002E-2</v>
      </c>
      <c r="L86" s="30">
        <f>VLOOKUP($B86,'Basic Ratio'!$D$112:$AU$123,Graph!A78,FALSE)</f>
        <v>6.8002999999999994E-2</v>
      </c>
      <c r="M86" s="30">
        <f>VLOOKUP($B86,'Basic Ratio'!$D$124:$AU$135,Graph!A78,FALSE)</f>
        <v>0.144424</v>
      </c>
      <c r="N86" s="30">
        <f>VLOOKUP($B86,'Basic Ratio'!$D$136:$AU$147,Graph!A78,FALSE)</f>
        <v>0.13245000000000001</v>
      </c>
    </row>
    <row r="87" spans="1:14" ht="13.5" customHeight="1">
      <c r="B87" s="188">
        <f t="shared" si="10"/>
        <v>2017</v>
      </c>
      <c r="C87" s="127">
        <f>VLOOKUP($B87,'Basic Ratio'!$D$4:$AU$15,Graph!A78,FALSE)</f>
        <v>4.9582000000000001E-2</v>
      </c>
      <c r="D87" s="127">
        <f>VLOOKUP($B87,'Basic Ratio'!$D$16:$AU$27,Graph!A78,FALSE)</f>
        <v>8.8682999999999998E-2</v>
      </c>
      <c r="E87" s="127">
        <f>VLOOKUP($B87,'Basic Ratio'!$D$28:$AU$38,Graph!A78,FALSE)</f>
        <v>8.3253999999999995E-2</v>
      </c>
      <c r="F87" s="127">
        <f>VLOOKUP($B87,'Basic Ratio'!$D$40:$AU$51,Graph!A78,FALSE)</f>
        <v>0.19830500000000001</v>
      </c>
      <c r="G87" s="127">
        <f>VLOOKUP($B87,'Basic Ratio'!$D$52:$AU$63,Graph!A78,FALSE)</f>
        <v>4.1591999999999997E-2</v>
      </c>
      <c r="H87" s="127">
        <f>VLOOKUP($B87,'Basic Ratio'!$D$64:$AU$75,Graph!A78,FALSE)</f>
        <v>4.3234000000000002E-2</v>
      </c>
      <c r="I87" s="127">
        <f>VLOOKUP($B87,'Basic Ratio'!$D$76:$AU$87,Graph!A78,FALSE)</f>
        <v>0.15990099999999999</v>
      </c>
      <c r="J87" s="127">
        <f>VLOOKUP($B87,'Basic Ratio'!$D$88:$AU$99,Graph!A78,FALSE)</f>
        <v>6.8390999999999993E-2</v>
      </c>
      <c r="K87" s="127">
        <f>VLOOKUP($B87,'Basic Ratio'!$D$100:$AU$111,Graph!A78,FALSE)</f>
        <v>3.0691E-2</v>
      </c>
      <c r="L87" s="127">
        <f>VLOOKUP($B87,'Basic Ratio'!$D$112:$AU$123,Graph!A78,FALSE)</f>
        <v>7.8228000000000006E-2</v>
      </c>
      <c r="M87" s="127">
        <f>VLOOKUP($B87,'Basic Ratio'!$D$124:$AU$135,Graph!A78,FALSE)</f>
        <v>0.143789</v>
      </c>
      <c r="N87" s="127">
        <f>VLOOKUP($B87,'Basic Ratio'!$D$136:$AU$147,Graph!A78,FALSE)</f>
        <v>0.12062199999999999</v>
      </c>
    </row>
    <row r="88" spans="1:14" ht="13.5" customHeight="1">
      <c r="B88" s="187">
        <f t="shared" si="10"/>
        <v>2018</v>
      </c>
      <c r="C88" s="30">
        <f>VLOOKUP($B88,'Basic Ratio'!$D$4:$AU$15,Graph!A78,FALSE)</f>
        <v>5.6627999999999998E-2</v>
      </c>
      <c r="D88" s="30">
        <f>VLOOKUP($B88,'Basic Ratio'!$D$16:$AU$27,Graph!A78,FALSE)</f>
        <v>9.7196000000000005E-2</v>
      </c>
      <c r="E88" s="30">
        <f>VLOOKUP($B88,'Basic Ratio'!$D$28:$AU$38,Graph!A78,FALSE)</f>
        <v>8.6306999999999995E-2</v>
      </c>
      <c r="F88" s="30">
        <f>VLOOKUP($B88,'Basic Ratio'!$D$40:$AU$51,Graph!A78,FALSE)</f>
        <v>0.18273600000000001</v>
      </c>
      <c r="G88" s="30">
        <f>VLOOKUP($B88,'Basic Ratio'!$D$52:$AU$63,Graph!A78,FALSE)</f>
        <v>4.5133E-2</v>
      </c>
      <c r="H88" s="30">
        <f>VLOOKUP($B88,'Basic Ratio'!$D$64:$AU$75,Graph!A78,FALSE)</f>
        <v>4.4693999999999998E-2</v>
      </c>
      <c r="I88" s="30">
        <f>VLOOKUP($B88,'Basic Ratio'!$D$76:$AU$87,Graph!A78,FALSE)</f>
        <v>0.188635</v>
      </c>
      <c r="J88" s="30">
        <f>VLOOKUP($B88,'Basic Ratio'!$D$88:$AU$99,Graph!A78,FALSE)</f>
        <v>8.6712999999999998E-2</v>
      </c>
      <c r="K88" s="30">
        <f>VLOOKUP($B88,'Basic Ratio'!$D$100:$AU$111,Graph!A78,FALSE)</f>
        <v>3.3974999999999998E-2</v>
      </c>
      <c r="L88" s="30">
        <f>VLOOKUP($B88,'Basic Ratio'!$D$112:$AU$123,Graph!A78,FALSE)</f>
        <v>6.9209999999999994E-2</v>
      </c>
      <c r="M88" s="30">
        <f>VLOOKUP($B88,'Basic Ratio'!$D$124:$AU$135,Graph!A78,FALSE)</f>
        <v>0.153001</v>
      </c>
      <c r="N88" s="30">
        <f>VLOOKUP($B88,'Basic Ratio'!$D$136:$AU$147,Graph!A78,FALSE)</f>
        <v>0.13512199999999999</v>
      </c>
    </row>
    <row r="89" spans="1:14" ht="13.5" customHeight="1">
      <c r="B89" s="188">
        <f>B74</f>
        <v>2019</v>
      </c>
      <c r="C89" s="127">
        <f>VLOOKUP($B89,'Basic Ratio'!$D$4:$AU$15,Graph!A78,FALSE)</f>
        <v>4.5793E-2</v>
      </c>
      <c r="D89" s="127">
        <f>VLOOKUP($B89,'Basic Ratio'!$D$16:$AU$27,Graph!A78,FALSE)</f>
        <v>9.8989999999999995E-2</v>
      </c>
      <c r="E89" s="127">
        <f>VLOOKUP($B89,'Basic Ratio'!$D$28:$AU$39,Graph!A78,FALSE)</f>
        <v>8.8839000000000001E-2</v>
      </c>
      <c r="F89" s="127">
        <f>VLOOKUP($B89,'Basic Ratio'!$D$40:$AU$51,Graph!A78,FALSE)</f>
        <v>0.18190799999999999</v>
      </c>
      <c r="G89" s="127">
        <f>VLOOKUP($B89,'Basic Ratio'!$D$52:$AU$63,Graph!A78,FALSE)</f>
        <v>4.2583999999999997E-2</v>
      </c>
      <c r="H89" s="127">
        <f>VLOOKUP($B89,'Basic Ratio'!$D$64:$AU$75,Graph!A78,FALSE)</f>
        <v>4.6003000000000002E-2</v>
      </c>
      <c r="I89" s="127">
        <f>VLOOKUP($B89,'Basic Ratio'!$D$76:$AU$87,Graph!A78,FALSE)</f>
        <v>0.209039</v>
      </c>
      <c r="J89" s="127">
        <f>VLOOKUP($B89,'Basic Ratio'!$D$88:$AU$99,Graph!A78,FALSE)</f>
        <v>5.6329999999999998E-2</v>
      </c>
      <c r="K89" s="127">
        <f>VLOOKUP($B89,'Basic Ratio'!$D$100:$AU$111,Graph!A78,FALSE)</f>
        <v>3.5707000000000003E-2</v>
      </c>
      <c r="L89" s="127">
        <f>VLOOKUP($B89,'Basic Ratio'!$D$112:$AU$123,Graph!A78,FALSE)</f>
        <v>6.7974000000000007E-2</v>
      </c>
      <c r="M89" s="127">
        <f>VLOOKUP($B89,'Basic Ratio'!$D$124:$AU$135,Graph!A78,FALSE)</f>
        <v>0.15837399999999999</v>
      </c>
      <c r="N89" s="127">
        <f>VLOOKUP($B89,'Basic Ratio'!$D$136:$AU$147,Graph!A78,FALSE)</f>
        <v>0.13355</v>
      </c>
    </row>
    <row r="90" spans="1:14" ht="13.5" customHeight="1">
      <c r="C90" s="31"/>
      <c r="D90" s="31"/>
      <c r="E90" s="31"/>
      <c r="F90" s="31"/>
      <c r="G90" s="31"/>
      <c r="H90" s="31"/>
      <c r="I90" s="31"/>
      <c r="J90" s="31"/>
      <c r="K90" s="31"/>
      <c r="L90" s="31"/>
      <c r="M90" s="31"/>
      <c r="N90" s="31"/>
    </row>
    <row r="91" spans="1:14" ht="13.5" customHeight="1">
      <c r="C91" s="31"/>
      <c r="D91" s="31"/>
      <c r="E91" s="31"/>
      <c r="F91" s="31"/>
      <c r="G91" s="31"/>
      <c r="H91" s="31"/>
      <c r="I91" s="31"/>
      <c r="J91" s="31"/>
      <c r="K91" s="31"/>
      <c r="L91" s="31"/>
      <c r="M91" s="31"/>
      <c r="N91" s="31"/>
    </row>
    <row r="92" spans="1:14" ht="13.5" customHeight="1">
      <c r="C92" s="31"/>
      <c r="D92" s="31"/>
      <c r="E92" s="31"/>
      <c r="F92" s="31"/>
      <c r="G92" s="31"/>
      <c r="H92" s="31"/>
      <c r="I92" s="31"/>
      <c r="J92" s="31"/>
      <c r="K92" s="31"/>
      <c r="L92" s="31"/>
      <c r="M92" s="31"/>
      <c r="N92" s="31"/>
    </row>
    <row r="93" spans="1:14" ht="13.5" customHeight="1">
      <c r="A93" s="23">
        <v>10</v>
      </c>
      <c r="B93" s="24" t="s">
        <v>179</v>
      </c>
      <c r="C93" s="31"/>
      <c r="D93" s="31"/>
      <c r="E93" s="31"/>
      <c r="F93" s="31" t="s">
        <v>1066</v>
      </c>
      <c r="G93" s="31"/>
      <c r="H93" s="31"/>
      <c r="I93" s="31"/>
      <c r="J93" s="31"/>
      <c r="K93" s="31"/>
      <c r="L93" s="31"/>
      <c r="M93" s="31"/>
      <c r="N93" s="31"/>
    </row>
    <row r="94" spans="1:14" ht="13.5" customHeight="1">
      <c r="B94" s="26"/>
      <c r="C94" s="189" t="str">
        <f>C79</f>
        <v>みずほﾘｰｽ</v>
      </c>
      <c r="D94" s="189" t="str">
        <f t="shared" ref="D94:N94" si="11">D79</f>
        <v>東京ｾﾝﾁｭﾘｰ</v>
      </c>
      <c r="E94" s="189" t="str">
        <f t="shared" si="11"/>
        <v>三菱UFJﾘｰｽ</v>
      </c>
      <c r="F94" s="189" t="str">
        <f t="shared" si="11"/>
        <v>日立ｷｬﾋﾟﾀﾙ</v>
      </c>
      <c r="G94" s="189" t="str">
        <f t="shared" si="11"/>
        <v>芙蓉総合ﾘｰｽ</v>
      </c>
      <c r="H94" s="189" t="str">
        <f t="shared" si="11"/>
        <v>ﾘｺｰﾘｰｽ</v>
      </c>
      <c r="I94" s="189" t="str">
        <f t="shared" si="11"/>
        <v>ｵﾘｯｸｽ</v>
      </c>
      <c r="J94" s="190" t="str">
        <f t="shared" si="11"/>
        <v>CDB Leasing</v>
      </c>
      <c r="K94" s="190" t="str">
        <f t="shared" si="11"/>
        <v>Power Financial Corp.</v>
      </c>
      <c r="L94" s="190" t="str">
        <f t="shared" si="11"/>
        <v>Bohai Leasing</v>
      </c>
      <c r="M94" s="190" t="str">
        <f t="shared" si="11"/>
        <v>Chailease Holding</v>
      </c>
      <c r="N94" s="190" t="str">
        <f t="shared" si="11"/>
        <v>CTBC FH</v>
      </c>
    </row>
    <row r="95" spans="1:14" ht="13.5" customHeight="1">
      <c r="B95" s="187">
        <f t="shared" ref="B95:B103" si="12">B96-1</f>
        <v>2010</v>
      </c>
      <c r="C95" s="30">
        <f>VLOOKUP($B95,'Basic Ratio'!$D$4:$AU$15,Graph!A93,FALSE)</f>
        <v>9.0001999999999999E-2</v>
      </c>
      <c r="D95" s="30">
        <f>VLOOKUP($B95,'Basic Ratio'!$D$16:$AU$27,Graph!A93,FALSE)</f>
        <v>9.9099999999999994E-2</v>
      </c>
      <c r="E95" s="30">
        <f>VLOOKUP($B95,'Basic Ratio'!$D$28:$AU$39,Graph!A93,FALSE)</f>
        <v>0.19078800000000001</v>
      </c>
      <c r="F95" s="30">
        <f>VLOOKUP($B95,'Basic Ratio'!$D$40:$AU$51,Graph!A93,FALSE)</f>
        <v>1.2606470000000001</v>
      </c>
      <c r="G95" s="30">
        <f>VLOOKUP($B95,'Basic Ratio'!$D$52:$AU$63,Graph!A93,FALSE)</f>
        <v>0.139598</v>
      </c>
      <c r="H95" s="30">
        <f>VLOOKUP($B95,'Basic Ratio'!$D$64:$AU$75,Graph!A93,FALSE)</f>
        <v>7.9855999999999996E-2</v>
      </c>
      <c r="I95" s="30">
        <f>VLOOKUP($B95,'Basic Ratio'!$D$76:$AU$87,Graph!A93,FALSE)</f>
        <v>0.42113200000000001</v>
      </c>
      <c r="J95" s="30" t="e">
        <f>VLOOKUP($B95,'Basic Ratio'!$D$88:$AU$99,Graph!A93,FALSE)</f>
        <v>#N/A</v>
      </c>
      <c r="K95" s="30" t="e">
        <f>VLOOKUP($B95,'Basic Ratio'!$D$100:$AU$111,Graph!A93,FALSE)</f>
        <v>#N/A</v>
      </c>
      <c r="L95" s="30" t="e">
        <f>VLOOKUP($B95,'Basic Ratio'!$D$112:$AU$123,Graph!A93,FALSE)</f>
        <v>#N/A</v>
      </c>
      <c r="M95" s="30" t="e">
        <f>VLOOKUP($B95,'Basic Ratio'!$D$124:$AU$135,Graph!A93,FALSE)</f>
        <v>#N/A</v>
      </c>
      <c r="N95" s="30">
        <f>VLOOKUP($B95,'Basic Ratio'!$D$136:$AU$147,Graph!A93,FALSE)</f>
        <v>0.44098799999999999</v>
      </c>
    </row>
    <row r="96" spans="1:14" ht="13.5" customHeight="1">
      <c r="B96" s="188">
        <f t="shared" si="12"/>
        <v>2011</v>
      </c>
      <c r="C96" s="127">
        <f>VLOOKUP($B96,'Basic Ratio'!$D$4:$AU$15,Graph!A93,FALSE)</f>
        <v>7.4159000000000003E-2</v>
      </c>
      <c r="D96" s="127">
        <f>VLOOKUP($B96,'Basic Ratio'!$D$16:$AU$27,Graph!A93,FALSE)</f>
        <v>0.10266</v>
      </c>
      <c r="E96" s="127">
        <f>VLOOKUP($B96,'Basic Ratio'!$D$28:$AU$38,Graph!A93,FALSE)</f>
        <v>0.191604</v>
      </c>
      <c r="F96" s="127">
        <f>VLOOKUP($B96,'Basic Ratio'!$D$40:$AU$51,Graph!A93,FALSE)</f>
        <v>1.226864</v>
      </c>
      <c r="G96" s="127">
        <f>VLOOKUP($B96,'Basic Ratio'!$D$52:$AU$63,Graph!A93,FALSE)</f>
        <v>0.15176500000000001</v>
      </c>
      <c r="H96" s="127">
        <f>VLOOKUP($B96,'Basic Ratio'!$D$64:$AU$75,Graph!A93,FALSE)</f>
        <v>9.9234000000000003E-2</v>
      </c>
      <c r="I96" s="127">
        <f>VLOOKUP($B96,'Basic Ratio'!$D$76:$AU$87,Graph!A93,FALSE)</f>
        <v>0.443305</v>
      </c>
      <c r="J96" s="127" t="e">
        <f>VLOOKUP($B96,'Basic Ratio'!$D$88:$AU$99,Graph!A93,FALSE)</f>
        <v>#N/A</v>
      </c>
      <c r="K96" s="127" t="e">
        <f>VLOOKUP($B96,'Basic Ratio'!$D$100:$AU$111,Graph!A93,FALSE)</f>
        <v>#N/A</v>
      </c>
      <c r="L96" s="127" t="e">
        <f>VLOOKUP($B96,'Basic Ratio'!$D$112:$AU$123,Graph!A93,FALSE)</f>
        <v>#N/A</v>
      </c>
      <c r="M96" s="127" t="e">
        <f>VLOOKUP($B96,'Basic Ratio'!$D$124:$AU$135,Graph!A93,FALSE)</f>
        <v>#N/A</v>
      </c>
      <c r="N96" s="127" t="e">
        <f>VLOOKUP($B96,'Basic Ratio'!$D$136:$AU$147,Graph!A93,FALSE)</f>
        <v>#N/A</v>
      </c>
    </row>
    <row r="97" spans="1:14" ht="13.5" customHeight="1">
      <c r="B97" s="187">
        <f t="shared" si="12"/>
        <v>2012</v>
      </c>
      <c r="C97" s="30">
        <f>VLOOKUP($B97,'Basic Ratio'!$D$4:$AU$15,Graph!A93,FALSE)</f>
        <v>8.2081000000000001E-2</v>
      </c>
      <c r="D97" s="30">
        <f>VLOOKUP($B97,'Basic Ratio'!$D$16:$AU$27,Graph!A93,FALSE)</f>
        <v>0.10459499999999999</v>
      </c>
      <c r="E97" s="30">
        <f>VLOOKUP($B97,'Basic Ratio'!$D$28:$AU$38,Graph!A93,FALSE)</f>
        <v>0.19357099999999999</v>
      </c>
      <c r="F97" s="30">
        <f>VLOOKUP($B97,'Basic Ratio'!$D$40:$AU$51,Graph!A93,FALSE)</f>
        <v>1.1715420000000001</v>
      </c>
      <c r="G97" s="30">
        <f>VLOOKUP($B97,'Basic Ratio'!$D$52:$AU$63,Graph!A93,FALSE)</f>
        <v>0.12937000000000001</v>
      </c>
      <c r="H97" s="30">
        <f>VLOOKUP($B97,'Basic Ratio'!$D$64:$AU$75,Graph!A93,FALSE)</f>
        <v>9.9932000000000007E-2</v>
      </c>
      <c r="I97" s="30">
        <f>VLOOKUP($B97,'Basic Ratio'!$D$76:$AU$87,Graph!A93,FALSE)</f>
        <v>0.44683400000000001</v>
      </c>
      <c r="J97" s="30" t="e">
        <f>VLOOKUP($B97,'Basic Ratio'!$D$88:$AU$99,Graph!A93,FALSE)</f>
        <v>#N/A</v>
      </c>
      <c r="K97" s="30" t="e">
        <f>VLOOKUP($B97,'Basic Ratio'!$D$100:$AU$111,Graph!A93,FALSE)</f>
        <v>#N/A</v>
      </c>
      <c r="L97" s="30" t="e">
        <f>VLOOKUP($B97,'Basic Ratio'!$D$112:$AU$123,Graph!A93,FALSE)</f>
        <v>#N/A</v>
      </c>
      <c r="M97" s="30" t="e">
        <f>VLOOKUP($B97,'Basic Ratio'!$D$124:$AU$135,Graph!A93,FALSE)</f>
        <v>#N/A</v>
      </c>
      <c r="N97" s="30">
        <f>VLOOKUP($B97,'Basic Ratio'!$D$136:$AU$147,Graph!A93,FALSE)</f>
        <v>0.333706</v>
      </c>
    </row>
    <row r="98" spans="1:14" ht="13.5" customHeight="1">
      <c r="B98" s="188">
        <f t="shared" si="12"/>
        <v>2013</v>
      </c>
      <c r="C98" s="127">
        <f>VLOOKUP($B98,'Basic Ratio'!$D$4:$AU$15,Graph!A93,FALSE)</f>
        <v>7.7157000000000003E-2</v>
      </c>
      <c r="D98" s="127">
        <f>VLOOKUP($B98,'Basic Ratio'!$D$16:$AU$27,Graph!A93,FALSE)</f>
        <v>0.126336</v>
      </c>
      <c r="E98" s="127">
        <f>VLOOKUP($B98,'Basic Ratio'!$D$28:$AU$38,Graph!A93,FALSE)</f>
        <v>0.21524299999999999</v>
      </c>
      <c r="F98" s="127">
        <f>VLOOKUP($B98,'Basic Ratio'!$D$40:$AU$51,Graph!A93,FALSE)</f>
        <v>0.96040700000000001</v>
      </c>
      <c r="G98" s="127">
        <f>VLOOKUP($B98,'Basic Ratio'!$D$52:$AU$63,Graph!A93,FALSE)</f>
        <v>0.125832</v>
      </c>
      <c r="H98" s="127">
        <f>VLOOKUP($B98,'Basic Ratio'!$D$64:$AU$75,Graph!A93,FALSE)</f>
        <v>9.1743000000000005E-2</v>
      </c>
      <c r="I98" s="127">
        <f>VLOOKUP($B98,'Basic Ratio'!$D$76:$AU$87,Graph!A93,FALSE)</f>
        <v>0.38053500000000001</v>
      </c>
      <c r="J98" s="127" t="e">
        <f>VLOOKUP($B98,'Basic Ratio'!$D$88:$AU$99,Graph!A93,FALSE)</f>
        <v>#N/A</v>
      </c>
      <c r="K98" s="127" t="e">
        <f>VLOOKUP($B98,'Basic Ratio'!$D$100:$AU$111,Graph!A93,FALSE)</f>
        <v>#N/A</v>
      </c>
      <c r="L98" s="127" t="e">
        <f>VLOOKUP($B98,'Basic Ratio'!$D$112:$AU$123,Graph!A93,FALSE)</f>
        <v>#N/A</v>
      </c>
      <c r="M98" s="127" t="e">
        <f>VLOOKUP($B98,'Basic Ratio'!$D$124:$AU$135,Graph!A93,FALSE)</f>
        <v>#N/A</v>
      </c>
      <c r="N98" s="127">
        <f>VLOOKUP($B98,'Basic Ratio'!$D$136:$AU$147,Graph!A93,FALSE)</f>
        <v>0.232457</v>
      </c>
    </row>
    <row r="99" spans="1:14" ht="13.5" customHeight="1">
      <c r="B99" s="187">
        <f t="shared" si="12"/>
        <v>2014</v>
      </c>
      <c r="C99" s="30">
        <f>VLOOKUP($B99,'Basic Ratio'!$D$4:$AU$15,Graph!A93,FALSE)</f>
        <v>7.8968999999999998E-2</v>
      </c>
      <c r="D99" s="30">
        <f>VLOOKUP($B99,'Basic Ratio'!$D$16:$AU$27,Graph!A93,FALSE)</f>
        <v>0.150589</v>
      </c>
      <c r="E99" s="30">
        <f>VLOOKUP($B99,'Basic Ratio'!$D$28:$AU$38,Graph!A93,FALSE)</f>
        <v>0.22407199999999999</v>
      </c>
      <c r="F99" s="30">
        <f>VLOOKUP($B99,'Basic Ratio'!$D$40:$AU$51,Graph!A93,FALSE)</f>
        <v>0.36093199999999998</v>
      </c>
      <c r="G99" s="30">
        <f>VLOOKUP($B99,'Basic Ratio'!$D$52:$AU$63,Graph!A93,FALSE)</f>
        <v>0.121743</v>
      </c>
      <c r="H99" s="30">
        <f>VLOOKUP($B99,'Basic Ratio'!$D$64:$AU$75,Graph!A93,FALSE)</f>
        <v>9.0966000000000005E-2</v>
      </c>
      <c r="I99" s="30">
        <f>VLOOKUP($B99,'Basic Ratio'!$D$76:$AU$87,Graph!A93,FALSE)</f>
        <v>0.29060799999999998</v>
      </c>
      <c r="J99" s="30" t="e">
        <f>VLOOKUP($B99,'Basic Ratio'!$D$88:$AU$99,Graph!A93,FALSE)</f>
        <v>#N/A</v>
      </c>
      <c r="K99" s="30" t="e">
        <f>VLOOKUP($B99,'Basic Ratio'!$D$100:$AU$111,Graph!A93,FALSE)</f>
        <v>#N/A</v>
      </c>
      <c r="L99" s="30" t="e">
        <f>VLOOKUP($B99,'Basic Ratio'!$D$112:$AU$123,Graph!A93,FALSE)</f>
        <v>#N/A</v>
      </c>
      <c r="M99" s="30" t="e">
        <f>VLOOKUP($B99,'Basic Ratio'!$D$124:$AU$135,Graph!A93,FALSE)</f>
        <v>#N/A</v>
      </c>
      <c r="N99" s="30">
        <f>VLOOKUP($B99,'Basic Ratio'!$D$136:$AU$147,Graph!A93,FALSE)</f>
        <v>0.242012</v>
      </c>
    </row>
    <row r="100" spans="1:14" ht="13.5" customHeight="1">
      <c r="B100" s="188">
        <f t="shared" si="12"/>
        <v>2015</v>
      </c>
      <c r="C100" s="127">
        <f>VLOOKUP($B100,'Basic Ratio'!$D$4:$AU$15,Graph!A93,FALSE)</f>
        <v>7.6963000000000004E-2</v>
      </c>
      <c r="D100" s="127">
        <f>VLOOKUP($B100,'Basic Ratio'!$D$16:$AU$27,Graph!A93,FALSE)</f>
        <v>0.159026</v>
      </c>
      <c r="E100" s="127">
        <f>VLOOKUP($B100,'Basic Ratio'!$D$28:$AU$38,Graph!A93,FALSE)</f>
        <v>0.25620999999999999</v>
      </c>
      <c r="F100" s="127">
        <f>VLOOKUP($B100,'Basic Ratio'!$D$40:$AU$51,Graph!A93,FALSE)</f>
        <v>0.384689</v>
      </c>
      <c r="G100" s="127">
        <f>VLOOKUP($B100,'Basic Ratio'!$D$52:$AU$63,Graph!A93,FALSE)</f>
        <v>0.11908100000000001</v>
      </c>
      <c r="H100" s="127">
        <f>VLOOKUP($B100,'Basic Ratio'!$D$64:$AU$75,Graph!A93,FALSE)</f>
        <v>9.0532000000000001E-2</v>
      </c>
      <c r="I100" s="127">
        <f>VLOOKUP($B100,'Basic Ratio'!$D$76:$AU$87,Graph!A93,FALSE)</f>
        <v>0.26180199999999998</v>
      </c>
      <c r="J100" s="127" t="e">
        <f>VLOOKUP($B100,'Basic Ratio'!$D$88:$AU$99,Graph!A93,FALSE)</f>
        <v>#N/A</v>
      </c>
      <c r="K100" s="127" t="e">
        <f>VLOOKUP($B100,'Basic Ratio'!$D$100:$AU$111,Graph!A93,FALSE)</f>
        <v>#N/A</v>
      </c>
      <c r="L100" s="127" t="e">
        <f>VLOOKUP($B100,'Basic Ratio'!$D$112:$AU$123,Graph!A93,FALSE)</f>
        <v>#N/A</v>
      </c>
      <c r="M100" s="127" t="e">
        <f>VLOOKUP($B100,'Basic Ratio'!$D$124:$AU$135,Graph!A93,FALSE)</f>
        <v>#N/A</v>
      </c>
      <c r="N100" s="127">
        <f>VLOOKUP($B100,'Basic Ratio'!$D$136:$AU$147,Graph!A93,FALSE)</f>
        <v>0.21825800000000001</v>
      </c>
    </row>
    <row r="101" spans="1:14" ht="13.5" customHeight="1">
      <c r="B101" s="187">
        <f t="shared" si="12"/>
        <v>2016</v>
      </c>
      <c r="C101" s="30">
        <f>VLOOKUP($B101,'Basic Ratio'!$D$4:$AU$15,Graph!A93,FALSE)</f>
        <v>6.7195000000000005E-2</v>
      </c>
      <c r="D101" s="30">
        <f>VLOOKUP($B101,'Basic Ratio'!$D$16:$AU$27,Graph!A93,FALSE)</f>
        <v>0.18468399999999999</v>
      </c>
      <c r="E101" s="30">
        <f>VLOOKUP($B101,'Basic Ratio'!$D$28:$AU$38,Graph!A93,FALSE)</f>
        <v>0.23729800000000001</v>
      </c>
      <c r="F101" s="30">
        <f>VLOOKUP($B101,'Basic Ratio'!$D$40:$AU$51,Graph!A93,FALSE)</f>
        <v>0.39621400000000001</v>
      </c>
      <c r="G101" s="30">
        <f>VLOOKUP($B101,'Basic Ratio'!$D$52:$AU$63,Graph!A93,FALSE)</f>
        <v>0.124015</v>
      </c>
      <c r="H101" s="30">
        <f>VLOOKUP($B101,'Basic Ratio'!$D$64:$AU$75,Graph!A93,FALSE)</f>
        <v>8.9595999999999995E-2</v>
      </c>
      <c r="I101" s="30">
        <f>VLOOKUP($B101,'Basic Ratio'!$D$76:$AU$87,Graph!A93,FALSE)</f>
        <v>0.252334</v>
      </c>
      <c r="J101" s="30" t="e">
        <f>VLOOKUP($B101,'Basic Ratio'!$D$88:$AU$99,Graph!A93,FALSE)</f>
        <v>#N/A</v>
      </c>
      <c r="K101" s="30" t="e">
        <f>VLOOKUP($B101,'Basic Ratio'!$D$100:$AU$111,Graph!A93,FALSE)</f>
        <v>#N/A</v>
      </c>
      <c r="L101" s="30" t="e">
        <f>VLOOKUP($B101,'Basic Ratio'!$D$112:$AU$123,Graph!A93,FALSE)</f>
        <v>#N/A</v>
      </c>
      <c r="M101" s="30" t="e">
        <f>VLOOKUP($B101,'Basic Ratio'!$D$124:$AU$135,Graph!A93,FALSE)</f>
        <v>#N/A</v>
      </c>
      <c r="N101" s="30">
        <f>VLOOKUP($B101,'Basic Ratio'!$D$136:$AU$147,Graph!A93,FALSE)</f>
        <v>0.160166</v>
      </c>
    </row>
    <row r="102" spans="1:14" ht="13.5" customHeight="1">
      <c r="B102" s="188">
        <f t="shared" si="12"/>
        <v>2017</v>
      </c>
      <c r="C102" s="127">
        <f>VLOOKUP($B102,'Basic Ratio'!$D$4:$AU$15,Graph!A93,FALSE)</f>
        <v>7.7152999999999999E-2</v>
      </c>
      <c r="D102" s="127">
        <f>VLOOKUP($B102,'Basic Ratio'!$D$16:$AU$27,Graph!A93,FALSE)</f>
        <v>0.19236200000000001</v>
      </c>
      <c r="E102" s="127">
        <f>VLOOKUP($B102,'Basic Ratio'!$D$28:$AU$38,Graph!A93,FALSE)</f>
        <v>0.23867099999999999</v>
      </c>
      <c r="F102" s="127">
        <f>VLOOKUP($B102,'Basic Ratio'!$D$40:$AU$51,Graph!A93,FALSE)</f>
        <v>0.40740700000000002</v>
      </c>
      <c r="G102" s="127">
        <f>VLOOKUP($B102,'Basic Ratio'!$D$52:$AU$63,Graph!A93,FALSE)</f>
        <v>0.112946</v>
      </c>
      <c r="H102" s="127">
        <f>VLOOKUP($B102,'Basic Ratio'!$D$64:$AU$75,Graph!A93,FALSE)</f>
        <v>8.7286000000000002E-2</v>
      </c>
      <c r="I102" s="127">
        <f>VLOOKUP($B102,'Basic Ratio'!$D$76:$AU$87,Graph!A93,FALSE)</f>
        <v>0.24288199999999999</v>
      </c>
      <c r="J102" s="127" t="e">
        <f>VLOOKUP($B102,'Basic Ratio'!$D$88:$AU$99,Graph!A93,FALSE)</f>
        <v>#N/A</v>
      </c>
      <c r="K102" s="127" t="e">
        <f>VLOOKUP($B102,'Basic Ratio'!$D$100:$AU$111,Graph!A93,FALSE)</f>
        <v>#N/A</v>
      </c>
      <c r="L102" s="127" t="e">
        <f>VLOOKUP($B102,'Basic Ratio'!$D$112:$AU$123,Graph!A93,FALSE)</f>
        <v>#N/A</v>
      </c>
      <c r="M102" s="127" t="e">
        <f>VLOOKUP($B102,'Basic Ratio'!$D$124:$AU$135,Graph!A93,FALSE)</f>
        <v>#N/A</v>
      </c>
      <c r="N102" s="127">
        <f>VLOOKUP($B102,'Basic Ratio'!$D$136:$AU$147,Graph!A93,FALSE)</f>
        <v>0.22342699999999999</v>
      </c>
    </row>
    <row r="103" spans="1:14" ht="13.5" customHeight="1">
      <c r="B103" s="187">
        <f t="shared" si="12"/>
        <v>2018</v>
      </c>
      <c r="C103" s="30">
        <f>VLOOKUP($B103,'Basic Ratio'!$D$4:$AU$15,Graph!A93,FALSE)</f>
        <v>9.3897999999999995E-2</v>
      </c>
      <c r="D103" s="30">
        <f>VLOOKUP($B103,'Basic Ratio'!$D$16:$AU$27,Graph!A93,FALSE)</f>
        <v>0.19520199999999999</v>
      </c>
      <c r="E103" s="30">
        <f>VLOOKUP($B103,'Basic Ratio'!$D$28:$AU$38,Graph!A93,FALSE)</f>
        <v>0.24822900000000001</v>
      </c>
      <c r="F103" s="30">
        <f>VLOOKUP($B103,'Basic Ratio'!$D$40:$AU$51,Graph!A93,FALSE)</f>
        <v>0.35626600000000003</v>
      </c>
      <c r="G103" s="30">
        <f>VLOOKUP($B103,'Basic Ratio'!$D$52:$AU$63,Graph!A93,FALSE)</f>
        <v>0.113175</v>
      </c>
      <c r="H103" s="30">
        <f>VLOOKUP($B103,'Basic Ratio'!$D$64:$AU$75,Graph!A93,FALSE)</f>
        <v>9.221E-2</v>
      </c>
      <c r="I103" s="30">
        <f>VLOOKUP($B103,'Basic Ratio'!$D$76:$AU$87,Graph!A93,FALSE)</f>
        <v>0.29533199999999998</v>
      </c>
      <c r="J103" s="30" t="e">
        <f>VLOOKUP($B103,'Basic Ratio'!$D$88:$AU$99,Graph!A93,FALSE)</f>
        <v>#N/A</v>
      </c>
      <c r="K103" s="30" t="e">
        <f>VLOOKUP($B103,'Basic Ratio'!$D$100:$AU$111,Graph!A93,FALSE)</f>
        <v>#N/A</v>
      </c>
      <c r="L103" s="30" t="e">
        <f>VLOOKUP($B103,'Basic Ratio'!$D$112:$AU$123,Graph!A93,FALSE)</f>
        <v>#N/A</v>
      </c>
      <c r="M103" s="30" t="e">
        <f>VLOOKUP($B103,'Basic Ratio'!$D$124:$AU$135,Graph!A93,FALSE)</f>
        <v>#N/A</v>
      </c>
      <c r="N103" s="30">
        <f>VLOOKUP($B103,'Basic Ratio'!$D$136:$AU$147,Graph!A93,FALSE)</f>
        <v>0.14141400000000001</v>
      </c>
    </row>
    <row r="104" spans="1:14" ht="13.5" customHeight="1">
      <c r="B104" s="188">
        <f>B89</f>
        <v>2019</v>
      </c>
      <c r="C104" s="127">
        <f>VLOOKUP($B104,'Basic Ratio'!$D$4:$AU$15,Graph!A93,FALSE)</f>
        <v>7.6743000000000006E-2</v>
      </c>
      <c r="D104" s="127">
        <f>VLOOKUP($B104,'Basic Ratio'!$D$16:$AU$27,Graph!A93,FALSE)</f>
        <v>0.21900600000000001</v>
      </c>
      <c r="E104" s="127">
        <f>VLOOKUP($B104,'Basic Ratio'!$D$28:$AU$39,Graph!A93,FALSE)</f>
        <v>0.25058000000000002</v>
      </c>
      <c r="F104" s="127">
        <f>VLOOKUP($B104,'Basic Ratio'!$D$40:$AU$51,Graph!A93,FALSE)</f>
        <v>0.40393499999999999</v>
      </c>
      <c r="G104" s="127">
        <f>VLOOKUP($B104,'Basic Ratio'!$D$52:$AU$63,Graph!A93,FALSE)</f>
        <v>0.112888</v>
      </c>
      <c r="H104" s="127">
        <f>VLOOKUP($B104,'Basic Ratio'!$D$64:$AU$75,Graph!A93,FALSE)</f>
        <v>9.2096999999999998E-2</v>
      </c>
      <c r="I104" s="127">
        <f>VLOOKUP($B104,'Basic Ratio'!$D$76:$AU$87,Graph!A93,FALSE)</f>
        <v>0.30239199999999999</v>
      </c>
      <c r="J104" s="127" t="e">
        <f>VLOOKUP($B104,'Basic Ratio'!$D$88:$AU$99,Graph!A93,FALSE)</f>
        <v>#N/A</v>
      </c>
      <c r="K104" s="127" t="e">
        <f>VLOOKUP($B104,'Basic Ratio'!$D$100:$AU$111,Graph!A93,FALSE)</f>
        <v>#N/A</v>
      </c>
      <c r="L104" s="127" t="e">
        <f>VLOOKUP($B104,'Basic Ratio'!$D$112:$AU$123,Graph!A93,FALSE)</f>
        <v>#N/A</v>
      </c>
      <c r="M104" s="127" t="e">
        <f>VLOOKUP($B104,'Basic Ratio'!$D$124:$AU$135,Graph!A93,FALSE)</f>
        <v>#N/A</v>
      </c>
      <c r="N104" s="127">
        <f>VLOOKUP($B104,'Basic Ratio'!$D$136:$AU$147,Graph!A93,FALSE)</f>
        <v>0.22383500000000001</v>
      </c>
    </row>
    <row r="105" spans="1:14" ht="13.5" customHeight="1">
      <c r="C105" s="31"/>
      <c r="D105" s="31"/>
      <c r="E105" s="31"/>
      <c r="F105" s="31"/>
      <c r="G105" s="31"/>
      <c r="H105" s="31"/>
      <c r="I105" s="31"/>
      <c r="J105" s="31"/>
      <c r="K105" s="31"/>
      <c r="L105" s="31"/>
      <c r="M105" s="31"/>
      <c r="N105" s="31"/>
    </row>
    <row r="106" spans="1:14" ht="13.5" customHeight="1">
      <c r="C106" s="31"/>
      <c r="D106" s="31"/>
      <c r="E106" s="31"/>
      <c r="F106" s="31"/>
      <c r="G106" s="31"/>
      <c r="H106" s="31"/>
      <c r="I106" s="31"/>
      <c r="J106" s="31"/>
      <c r="K106" s="31"/>
      <c r="L106" s="31"/>
      <c r="M106" s="31"/>
      <c r="N106" s="31"/>
    </row>
    <row r="107" spans="1:14" ht="13.5" customHeight="1">
      <c r="C107" s="31"/>
      <c r="D107" s="31"/>
      <c r="E107" s="31"/>
      <c r="F107" s="31"/>
      <c r="G107" s="31"/>
      <c r="H107" s="31"/>
      <c r="I107" s="31"/>
      <c r="J107" s="31"/>
      <c r="K107" s="31"/>
      <c r="L107" s="31"/>
      <c r="M107" s="31"/>
      <c r="N107" s="31"/>
    </row>
    <row r="108" spans="1:14" ht="13.5" customHeight="1">
      <c r="A108" s="23">
        <v>11</v>
      </c>
      <c r="B108" s="24" t="s">
        <v>180</v>
      </c>
      <c r="C108" s="31"/>
      <c r="D108" s="31"/>
      <c r="E108" s="31"/>
      <c r="F108" s="31" t="s">
        <v>1067</v>
      </c>
      <c r="G108" s="31"/>
      <c r="H108" s="31"/>
      <c r="I108" s="31"/>
      <c r="J108" s="31"/>
      <c r="K108" s="31"/>
      <c r="L108" s="31"/>
      <c r="M108" s="31"/>
      <c r="N108" s="31"/>
    </row>
    <row r="109" spans="1:14" ht="13.5" customHeight="1">
      <c r="B109" s="26"/>
      <c r="C109" s="189" t="str">
        <f>C94</f>
        <v>みずほﾘｰｽ</v>
      </c>
      <c r="D109" s="189" t="str">
        <f t="shared" ref="D109:N109" si="13">D94</f>
        <v>東京ｾﾝﾁｭﾘｰ</v>
      </c>
      <c r="E109" s="189" t="str">
        <f t="shared" si="13"/>
        <v>三菱UFJﾘｰｽ</v>
      </c>
      <c r="F109" s="189" t="str">
        <f t="shared" si="13"/>
        <v>日立ｷｬﾋﾟﾀﾙ</v>
      </c>
      <c r="G109" s="189" t="str">
        <f t="shared" si="13"/>
        <v>芙蓉総合ﾘｰｽ</v>
      </c>
      <c r="H109" s="189" t="str">
        <f t="shared" si="13"/>
        <v>ﾘｺｰﾘｰｽ</v>
      </c>
      <c r="I109" s="189" t="str">
        <f t="shared" si="13"/>
        <v>ｵﾘｯｸｽ</v>
      </c>
      <c r="J109" s="190" t="str">
        <f t="shared" si="13"/>
        <v>CDB Leasing</v>
      </c>
      <c r="K109" s="190" t="str">
        <f t="shared" si="13"/>
        <v>Power Financial Corp.</v>
      </c>
      <c r="L109" s="190" t="str">
        <f t="shared" si="13"/>
        <v>Bohai Leasing</v>
      </c>
      <c r="M109" s="190" t="str">
        <f t="shared" si="13"/>
        <v>Chailease Holding</v>
      </c>
      <c r="N109" s="190" t="str">
        <f t="shared" si="13"/>
        <v>CTBC FH</v>
      </c>
    </row>
    <row r="110" spans="1:14" ht="13.5" customHeight="1">
      <c r="B110" s="187">
        <f t="shared" ref="B110:B118" si="14">B111-1</f>
        <v>2010</v>
      </c>
      <c r="C110" s="30">
        <f>VLOOKUP($B110,'Basic Ratio'!$D$4:$AU$15,Graph!A108,FALSE)</f>
        <v>6.0317999999999997E-2</v>
      </c>
      <c r="D110" s="30">
        <f>VLOOKUP($B110,'Basic Ratio'!$D$16:$AU$27,Graph!A108,FALSE)</f>
        <v>5.7595E-2</v>
      </c>
      <c r="E110" s="30">
        <f>VLOOKUP($B110,'Basic Ratio'!$D$28:$AU$39,Graph!A108,FALSE)</f>
        <v>8.4640999999999994E-2</v>
      </c>
      <c r="F110" s="30">
        <f>VLOOKUP($B110,'Basic Ratio'!$D$40:$AU$51,Graph!A108,FALSE)</f>
        <v>0.387374</v>
      </c>
      <c r="G110" s="30">
        <f>VLOOKUP($B110,'Basic Ratio'!$D$52:$AU$63,Graph!A108,FALSE)</f>
        <v>6.2903000000000001E-2</v>
      </c>
      <c r="H110" s="30">
        <f>VLOOKUP($B110,'Basic Ratio'!$D$64:$AU$75,Graph!A108,FALSE)</f>
        <v>5.3317000000000003E-2</v>
      </c>
      <c r="I110" s="30">
        <f>VLOOKUP($B110,'Basic Ratio'!$D$76:$AU$87,Graph!A108,FALSE)</f>
        <v>0.25503100000000001</v>
      </c>
      <c r="J110" s="30" t="e">
        <f>VLOOKUP($B110,'Basic Ratio'!$D$88:$AU$99,Graph!A108,FALSE)</f>
        <v>#N/A</v>
      </c>
      <c r="K110" s="30" t="e">
        <f>VLOOKUP($B110,'Basic Ratio'!$D$100:$AU$111,Graph!A108,FALSE)</f>
        <v>#N/A</v>
      </c>
      <c r="L110" s="30" t="e">
        <f>VLOOKUP($B110,'Basic Ratio'!$D$112:$AU$123,Graph!A108,FALSE)</f>
        <v>#N/A</v>
      </c>
      <c r="M110" s="30" t="e">
        <f>VLOOKUP($B110,'Basic Ratio'!$D$124:$AU$135,Graph!A108,FALSE)</f>
        <v>#N/A</v>
      </c>
      <c r="N110" s="30">
        <f>VLOOKUP($B110,'Basic Ratio'!$D$136:$AU$147,Graph!A108,FALSE)</f>
        <v>0.415132</v>
      </c>
    </row>
    <row r="111" spans="1:14" ht="13.5" customHeight="1">
      <c r="B111" s="188">
        <f t="shared" si="14"/>
        <v>2011</v>
      </c>
      <c r="C111" s="127">
        <f>VLOOKUP($B111,'Basic Ratio'!$D$4:$AU$15,Graph!A108,FALSE)</f>
        <v>3.9593999999999997E-2</v>
      </c>
      <c r="D111" s="127">
        <f>VLOOKUP($B111,'Basic Ratio'!$D$16:$AU$27,Graph!A108,FALSE)</f>
        <v>5.8459999999999998E-2</v>
      </c>
      <c r="E111" s="127">
        <f>VLOOKUP($B111,'Basic Ratio'!$D$28:$AU$38,Graph!A108,FALSE)</f>
        <v>7.7351000000000003E-2</v>
      </c>
      <c r="F111" s="127">
        <f>VLOOKUP($B111,'Basic Ratio'!$D$40:$AU$51,Graph!A108,FALSE)</f>
        <v>0.39618599999999998</v>
      </c>
      <c r="G111" s="127">
        <f>VLOOKUP($B111,'Basic Ratio'!$D$52:$AU$63,Graph!A108,FALSE)</f>
        <v>7.1919999999999998E-2</v>
      </c>
      <c r="H111" s="127">
        <f>VLOOKUP($B111,'Basic Ratio'!$D$64:$AU$75,Graph!A108,FALSE)</f>
        <v>7.2980000000000003E-2</v>
      </c>
      <c r="I111" s="127">
        <f>VLOOKUP($B111,'Basic Ratio'!$D$76:$AU$87,Graph!A108,FALSE)</f>
        <v>0.28044999999999998</v>
      </c>
      <c r="J111" s="127" t="e">
        <f>VLOOKUP($B111,'Basic Ratio'!$D$88:$AU$99,Graph!A108,FALSE)</f>
        <v>#N/A</v>
      </c>
      <c r="K111" s="127" t="e">
        <f>VLOOKUP($B111,'Basic Ratio'!$D$100:$AU$111,Graph!A108,FALSE)</f>
        <v>#N/A</v>
      </c>
      <c r="L111" s="127" t="e">
        <f>VLOOKUP($B111,'Basic Ratio'!$D$112:$AU$123,Graph!A108,FALSE)</f>
        <v>#N/A</v>
      </c>
      <c r="M111" s="127" t="e">
        <f>VLOOKUP($B111,'Basic Ratio'!$D$124:$AU$135,Graph!A108,FALSE)</f>
        <v>#N/A</v>
      </c>
      <c r="N111" s="127" t="e">
        <f>VLOOKUP($B111,'Basic Ratio'!$D$136:$AU$147,Graph!A108,FALSE)</f>
        <v>#N/A</v>
      </c>
    </row>
    <row r="112" spans="1:14" ht="13.5" customHeight="1">
      <c r="B112" s="187">
        <f t="shared" si="14"/>
        <v>2012</v>
      </c>
      <c r="C112" s="30">
        <f>VLOOKUP($B112,'Basic Ratio'!$D$4:$AU$15,Graph!A108,FALSE)</f>
        <v>4.1609E-2</v>
      </c>
      <c r="D112" s="30">
        <f>VLOOKUP($B112,'Basic Ratio'!$D$16:$AU$27,Graph!A108,FALSE)</f>
        <v>6.0732000000000001E-2</v>
      </c>
      <c r="E112" s="30">
        <f>VLOOKUP($B112,'Basic Ratio'!$D$28:$AU$38,Graph!A108,FALSE)</f>
        <v>9.0067999999999995E-2</v>
      </c>
      <c r="F112" s="30">
        <f>VLOOKUP($B112,'Basic Ratio'!$D$40:$AU$51,Graph!A108,FALSE)</f>
        <v>0.41890899999999998</v>
      </c>
      <c r="G112" s="30">
        <f>VLOOKUP($B112,'Basic Ratio'!$D$52:$AU$63,Graph!A108,FALSE)</f>
        <v>5.8866000000000002E-2</v>
      </c>
      <c r="H112" s="30">
        <f>VLOOKUP($B112,'Basic Ratio'!$D$64:$AU$75,Graph!A108,FALSE)</f>
        <v>7.2778999999999996E-2</v>
      </c>
      <c r="I112" s="30">
        <f>VLOOKUP($B112,'Basic Ratio'!$D$76:$AU$87,Graph!A108,FALSE)</f>
        <v>0.287578</v>
      </c>
      <c r="J112" s="30" t="e">
        <f>VLOOKUP($B112,'Basic Ratio'!$D$88:$AU$99,Graph!A108,FALSE)</f>
        <v>#N/A</v>
      </c>
      <c r="K112" s="30" t="e">
        <f>VLOOKUP($B112,'Basic Ratio'!$D$100:$AU$111,Graph!A108,FALSE)</f>
        <v>#N/A</v>
      </c>
      <c r="L112" s="30" t="e">
        <f>VLOOKUP($B112,'Basic Ratio'!$D$112:$AU$123,Graph!A108,FALSE)</f>
        <v>#N/A</v>
      </c>
      <c r="M112" s="30" t="e">
        <f>VLOOKUP($B112,'Basic Ratio'!$D$124:$AU$135,Graph!A108,FALSE)</f>
        <v>#N/A</v>
      </c>
      <c r="N112" s="30">
        <f>VLOOKUP($B112,'Basic Ratio'!$D$136:$AU$147,Graph!A108,FALSE)</f>
        <v>0.321905</v>
      </c>
    </row>
    <row r="113" spans="1:14" ht="13.5" customHeight="1">
      <c r="B113" s="188">
        <f t="shared" si="14"/>
        <v>2013</v>
      </c>
      <c r="C113" s="127">
        <f>VLOOKUP($B113,'Basic Ratio'!$D$4:$AU$15,Graph!A108,FALSE)</f>
        <v>4.7077000000000001E-2</v>
      </c>
      <c r="D113" s="127">
        <f>VLOOKUP($B113,'Basic Ratio'!$D$16:$AU$27,Graph!A108,FALSE)</f>
        <v>6.2056E-2</v>
      </c>
      <c r="E113" s="127">
        <f>VLOOKUP($B113,'Basic Ratio'!$D$28:$AU$38,Graph!A108,FALSE)</f>
        <v>9.8451999999999998E-2</v>
      </c>
      <c r="F113" s="127">
        <f>VLOOKUP($B113,'Basic Ratio'!$D$40:$AU$51,Graph!A108,FALSE)</f>
        <v>0.27306799999999998</v>
      </c>
      <c r="G113" s="127">
        <f>VLOOKUP($B113,'Basic Ratio'!$D$52:$AU$63,Graph!A108,FALSE)</f>
        <v>5.7026E-2</v>
      </c>
      <c r="H113" s="127">
        <f>VLOOKUP($B113,'Basic Ratio'!$D$64:$AU$75,Graph!A108,FALSE)</f>
        <v>6.5305000000000002E-2</v>
      </c>
      <c r="I113" s="127">
        <f>VLOOKUP($B113,'Basic Ratio'!$D$76:$AU$87,Graph!A108,FALSE)</f>
        <v>0.24273</v>
      </c>
      <c r="J113" s="127" t="e">
        <f>VLOOKUP($B113,'Basic Ratio'!$D$88:$AU$99,Graph!A108,FALSE)</f>
        <v>#N/A</v>
      </c>
      <c r="K113" s="127" t="e">
        <f>VLOOKUP($B113,'Basic Ratio'!$D$100:$AU$111,Graph!A108,FALSE)</f>
        <v>#N/A</v>
      </c>
      <c r="L113" s="127" t="e">
        <f>VLOOKUP($B113,'Basic Ratio'!$D$112:$AU$123,Graph!A108,FALSE)</f>
        <v>#N/A</v>
      </c>
      <c r="M113" s="127" t="e">
        <f>VLOOKUP($B113,'Basic Ratio'!$D$124:$AU$135,Graph!A108,FALSE)</f>
        <v>#N/A</v>
      </c>
      <c r="N113" s="127">
        <f>VLOOKUP($B113,'Basic Ratio'!$D$136:$AU$147,Graph!A108,FALSE)</f>
        <v>0.22375900000000001</v>
      </c>
    </row>
    <row r="114" spans="1:14" ht="13.5" customHeight="1">
      <c r="B114" s="187">
        <f t="shared" si="14"/>
        <v>2014</v>
      </c>
      <c r="C114" s="30">
        <f>VLOOKUP($B114,'Basic Ratio'!$D$4:$AU$15,Graph!A108,FALSE)</f>
        <v>5.0733E-2</v>
      </c>
      <c r="D114" s="30">
        <f>VLOOKUP($B114,'Basic Ratio'!$D$16:$AU$27,Graph!A108,FALSE)</f>
        <v>6.6187999999999997E-2</v>
      </c>
      <c r="E114" s="30">
        <f>VLOOKUP($B114,'Basic Ratio'!$D$28:$AU$38,Graph!A108,FALSE)</f>
        <v>0.102257</v>
      </c>
      <c r="F114" s="30">
        <f>VLOOKUP($B114,'Basic Ratio'!$D$40:$AU$51,Graph!A108,FALSE)</f>
        <v>0.109581</v>
      </c>
      <c r="G114" s="30">
        <f>VLOOKUP($B114,'Basic Ratio'!$D$52:$AU$63,Graph!A108,FALSE)</f>
        <v>5.4493E-2</v>
      </c>
      <c r="H114" s="30">
        <f>VLOOKUP($B114,'Basic Ratio'!$D$64:$AU$75,Graph!A108,FALSE)</f>
        <v>6.3802999999999999E-2</v>
      </c>
      <c r="I114" s="30">
        <f>VLOOKUP($B114,'Basic Ratio'!$D$76:$AU$87,Graph!A108,FALSE)</f>
        <v>0.19561200000000001</v>
      </c>
      <c r="J114" s="30" t="e">
        <f>VLOOKUP($B114,'Basic Ratio'!$D$88:$AU$99,Graph!A108,FALSE)</f>
        <v>#N/A</v>
      </c>
      <c r="K114" s="30" t="e">
        <f>VLOOKUP($B114,'Basic Ratio'!$D$100:$AU$111,Graph!A108,FALSE)</f>
        <v>#N/A</v>
      </c>
      <c r="L114" s="30" t="e">
        <f>VLOOKUP($B114,'Basic Ratio'!$D$112:$AU$123,Graph!A108,FALSE)</f>
        <v>#N/A</v>
      </c>
      <c r="M114" s="30" t="e">
        <f>VLOOKUP($B114,'Basic Ratio'!$D$124:$AU$135,Graph!A108,FALSE)</f>
        <v>#N/A</v>
      </c>
      <c r="N114" s="30">
        <f>VLOOKUP($B114,'Basic Ratio'!$D$136:$AU$147,Graph!A108,FALSE)</f>
        <v>0.235565</v>
      </c>
    </row>
    <row r="115" spans="1:14" ht="13.5" customHeight="1">
      <c r="B115" s="188">
        <f t="shared" si="14"/>
        <v>2015</v>
      </c>
      <c r="C115" s="127">
        <f>VLOOKUP($B115,'Basic Ratio'!$D$4:$AU$15,Graph!A108,FALSE)</f>
        <v>4.8257000000000001E-2</v>
      </c>
      <c r="D115" s="127">
        <f>VLOOKUP($B115,'Basic Ratio'!$D$16:$AU$27,Graph!A108,FALSE)</f>
        <v>7.0077E-2</v>
      </c>
      <c r="E115" s="127">
        <f>VLOOKUP($B115,'Basic Ratio'!$D$28:$AU$38,Graph!A108,FALSE)</f>
        <v>0.114181</v>
      </c>
      <c r="F115" s="127">
        <f>VLOOKUP($B115,'Basic Ratio'!$D$40:$AU$51,Graph!A108,FALSE)</f>
        <v>0.12305000000000001</v>
      </c>
      <c r="G115" s="127">
        <f>VLOOKUP($B115,'Basic Ratio'!$D$52:$AU$63,Graph!A108,FALSE)</f>
        <v>5.5212999999999998E-2</v>
      </c>
      <c r="H115" s="127">
        <f>VLOOKUP($B115,'Basic Ratio'!$D$64:$AU$75,Graph!A108,FALSE)</f>
        <v>6.1447000000000002E-2</v>
      </c>
      <c r="I115" s="127">
        <f>VLOOKUP($B115,'Basic Ratio'!$D$76:$AU$87,Graph!A108,FALSE)</f>
        <v>0.16933999999999999</v>
      </c>
      <c r="J115" s="127" t="e">
        <f>VLOOKUP($B115,'Basic Ratio'!$D$88:$AU$99,Graph!A108,FALSE)</f>
        <v>#N/A</v>
      </c>
      <c r="K115" s="127" t="e">
        <f>VLOOKUP($B115,'Basic Ratio'!$D$100:$AU$111,Graph!A108,FALSE)</f>
        <v>#N/A</v>
      </c>
      <c r="L115" s="127" t="e">
        <f>VLOOKUP($B115,'Basic Ratio'!$D$112:$AU$123,Graph!A108,FALSE)</f>
        <v>#N/A</v>
      </c>
      <c r="M115" s="127" t="e">
        <f>VLOOKUP($B115,'Basic Ratio'!$D$124:$AU$135,Graph!A108,FALSE)</f>
        <v>#N/A</v>
      </c>
      <c r="N115" s="127">
        <f>VLOOKUP($B115,'Basic Ratio'!$D$136:$AU$147,Graph!A108,FALSE)</f>
        <v>0.210261</v>
      </c>
    </row>
    <row r="116" spans="1:14" ht="13.5" customHeight="1">
      <c r="B116" s="187">
        <f t="shared" si="14"/>
        <v>2016</v>
      </c>
      <c r="C116" s="30">
        <f>VLOOKUP($B116,'Basic Ratio'!$D$4:$AU$15,Graph!A108,FALSE)</f>
        <v>4.1832000000000001E-2</v>
      </c>
      <c r="D116" s="30">
        <f>VLOOKUP($B116,'Basic Ratio'!$D$16:$AU$27,Graph!A108,FALSE)</f>
        <v>7.4647000000000005E-2</v>
      </c>
      <c r="E116" s="30">
        <f>VLOOKUP($B116,'Basic Ratio'!$D$28:$AU$38,Graph!A108,FALSE)</f>
        <v>0.101185</v>
      </c>
      <c r="F116" s="30">
        <f>VLOOKUP($B116,'Basic Ratio'!$D$40:$AU$51,Graph!A108,FALSE)</f>
        <v>0.118227</v>
      </c>
      <c r="G116" s="30">
        <f>VLOOKUP($B116,'Basic Ratio'!$D$52:$AU$63,Graph!A108,FALSE)</f>
        <v>5.9392E-2</v>
      </c>
      <c r="H116" s="30">
        <f>VLOOKUP($B116,'Basic Ratio'!$D$64:$AU$75,Graph!A108,FALSE)</f>
        <v>5.9542999999999999E-2</v>
      </c>
      <c r="I116" s="30">
        <f>VLOOKUP($B116,'Basic Ratio'!$D$76:$AU$87,Graph!A108,FALSE)</f>
        <v>0.16742899999999999</v>
      </c>
      <c r="J116" s="30" t="e">
        <f>VLOOKUP($B116,'Basic Ratio'!$D$88:$AU$99,Graph!A108,FALSE)</f>
        <v>#N/A</v>
      </c>
      <c r="K116" s="30" t="e">
        <f>VLOOKUP($B116,'Basic Ratio'!$D$100:$AU$111,Graph!A108,FALSE)</f>
        <v>#N/A</v>
      </c>
      <c r="L116" s="30" t="e">
        <f>VLOOKUP($B116,'Basic Ratio'!$D$112:$AU$123,Graph!A108,FALSE)</f>
        <v>#N/A</v>
      </c>
      <c r="M116" s="30" t="e">
        <f>VLOOKUP($B116,'Basic Ratio'!$D$124:$AU$135,Graph!A108,FALSE)</f>
        <v>#N/A</v>
      </c>
      <c r="N116" s="30">
        <f>VLOOKUP($B116,'Basic Ratio'!$D$136:$AU$147,Graph!A108,FALSE)</f>
        <v>0.15370600000000001</v>
      </c>
    </row>
    <row r="117" spans="1:14" ht="13.5" customHeight="1">
      <c r="B117" s="188">
        <f t="shared" si="14"/>
        <v>2017</v>
      </c>
      <c r="C117" s="127">
        <f>VLOOKUP($B117,'Basic Ratio'!$D$4:$AU$15,Graph!A108,FALSE)</f>
        <v>4.7938000000000001E-2</v>
      </c>
      <c r="D117" s="127">
        <f>VLOOKUP($B117,'Basic Ratio'!$D$16:$AU$27,Graph!A108,FALSE)</f>
        <v>7.3905999999999999E-2</v>
      </c>
      <c r="E117" s="127">
        <f>VLOOKUP($B117,'Basic Ratio'!$D$28:$AU$38,Graph!A108,FALSE)</f>
        <v>9.7814999999999999E-2</v>
      </c>
      <c r="F117" s="127">
        <f>VLOOKUP($B117,'Basic Ratio'!$D$40:$AU$51,Graph!A108,FALSE)</f>
        <v>0.112376</v>
      </c>
      <c r="G117" s="127">
        <f>VLOOKUP($B117,'Basic Ratio'!$D$52:$AU$63,Graph!A108,FALSE)</f>
        <v>5.8088000000000001E-2</v>
      </c>
      <c r="H117" s="127">
        <f>VLOOKUP($B117,'Basic Ratio'!$D$64:$AU$75,Graph!A108,FALSE)</f>
        <v>5.4385999999999997E-2</v>
      </c>
      <c r="I117" s="127">
        <f>VLOOKUP($B117,'Basic Ratio'!$D$76:$AU$87,Graph!A108,FALSE)</f>
        <v>0.15590000000000001</v>
      </c>
      <c r="J117" s="127" t="e">
        <f>VLOOKUP($B117,'Basic Ratio'!$D$88:$AU$99,Graph!A108,FALSE)</f>
        <v>#N/A</v>
      </c>
      <c r="K117" s="127" t="e">
        <f>VLOOKUP($B117,'Basic Ratio'!$D$100:$AU$111,Graph!A108,FALSE)</f>
        <v>#N/A</v>
      </c>
      <c r="L117" s="127" t="e">
        <f>VLOOKUP($B117,'Basic Ratio'!$D$112:$AU$123,Graph!A108,FALSE)</f>
        <v>#N/A</v>
      </c>
      <c r="M117" s="127" t="e">
        <f>VLOOKUP($B117,'Basic Ratio'!$D$124:$AU$135,Graph!A108,FALSE)</f>
        <v>#N/A</v>
      </c>
      <c r="N117" s="127">
        <f>VLOOKUP($B117,'Basic Ratio'!$D$136:$AU$147,Graph!A108,FALSE)</f>
        <v>0.21741199999999999</v>
      </c>
    </row>
    <row r="118" spans="1:14" ht="13.5" customHeight="1">
      <c r="B118" s="187">
        <f t="shared" si="14"/>
        <v>2018</v>
      </c>
      <c r="C118" s="30">
        <f>VLOOKUP($B118,'Basic Ratio'!$D$4:$AU$15,Graph!A108,FALSE)</f>
        <v>5.9533000000000003E-2</v>
      </c>
      <c r="D118" s="30">
        <f>VLOOKUP($B118,'Basic Ratio'!$D$16:$AU$27,Graph!A108,FALSE)</f>
        <v>7.4625999999999998E-2</v>
      </c>
      <c r="E118" s="30">
        <f>VLOOKUP($B118,'Basic Ratio'!$D$28:$AU$38,Graph!A108,FALSE)</f>
        <v>9.9631999999999998E-2</v>
      </c>
      <c r="F118" s="30">
        <f>VLOOKUP($B118,'Basic Ratio'!$D$40:$AU$51,Graph!A108,FALSE)</f>
        <v>6.5903000000000003E-2</v>
      </c>
      <c r="G118" s="30">
        <f>VLOOKUP($B118,'Basic Ratio'!$D$52:$AU$63,Graph!A108,FALSE)</f>
        <v>5.9298999999999998E-2</v>
      </c>
      <c r="H118" s="30">
        <f>VLOOKUP($B118,'Basic Ratio'!$D$64:$AU$75,Graph!A108,FALSE)</f>
        <v>5.5029000000000002E-2</v>
      </c>
      <c r="I118" s="30">
        <f>VLOOKUP($B118,'Basic Ratio'!$D$76:$AU$87,Graph!A108,FALSE)</f>
        <v>0.18659000000000001</v>
      </c>
      <c r="J118" s="30" t="e">
        <f>VLOOKUP($B118,'Basic Ratio'!$D$88:$AU$99,Graph!A108,FALSE)</f>
        <v>#N/A</v>
      </c>
      <c r="K118" s="30" t="e">
        <f>VLOOKUP($B118,'Basic Ratio'!$D$100:$AU$111,Graph!A108,FALSE)</f>
        <v>#N/A</v>
      </c>
      <c r="L118" s="30" t="e">
        <f>VLOOKUP($B118,'Basic Ratio'!$D$112:$AU$123,Graph!A108,FALSE)</f>
        <v>#N/A</v>
      </c>
      <c r="M118" s="30" t="e">
        <f>VLOOKUP($B118,'Basic Ratio'!$D$124:$AU$135,Graph!A108,FALSE)</f>
        <v>#N/A</v>
      </c>
      <c r="N118" s="30">
        <f>VLOOKUP($B118,'Basic Ratio'!$D$136:$AU$147,Graph!A108,FALSE)</f>
        <v>0.134438</v>
      </c>
    </row>
    <row r="119" spans="1:14" ht="13.5" customHeight="1">
      <c r="B119" s="188">
        <f>B104</f>
        <v>2019</v>
      </c>
      <c r="C119" s="127">
        <f>VLOOKUP($B119,'Basic Ratio'!$D$4:$AU$15,Graph!A108,FALSE)</f>
        <v>4.8726999999999999E-2</v>
      </c>
      <c r="D119" s="127">
        <f>VLOOKUP($B119,'Basic Ratio'!$D$16:$AU$27,Graph!A108,FALSE)</f>
        <v>7.7851000000000004E-2</v>
      </c>
      <c r="E119" s="127">
        <f>VLOOKUP($B119,'Basic Ratio'!$D$28:$AU$39,Graph!A108,FALSE)</f>
        <v>0.105854</v>
      </c>
      <c r="F119" s="127">
        <f>VLOOKUP($B119,'Basic Ratio'!$D$40:$AU$51,Graph!A108,FALSE)</f>
        <v>8.8466000000000003E-2</v>
      </c>
      <c r="G119" s="127">
        <f>VLOOKUP($B119,'Basic Ratio'!$D$52:$AU$63,Graph!A108,FALSE)</f>
        <v>5.9741000000000002E-2</v>
      </c>
      <c r="H119" s="127">
        <f>VLOOKUP($B119,'Basic Ratio'!$D$64:$AU$75,Graph!A108,FALSE)</f>
        <v>5.1221999999999997E-2</v>
      </c>
      <c r="I119" s="127">
        <f>VLOOKUP($B119,'Basic Ratio'!$D$76:$AU$87,Graph!A108,FALSE)</f>
        <v>0.18310499999999999</v>
      </c>
      <c r="J119" s="127" t="e">
        <f>VLOOKUP($B119,'Basic Ratio'!$D$88:$AU$99,Graph!A108,FALSE)</f>
        <v>#N/A</v>
      </c>
      <c r="K119" s="127" t="e">
        <f>VLOOKUP($B119,'Basic Ratio'!$D$100:$AU$111,Graph!A108,FALSE)</f>
        <v>#N/A</v>
      </c>
      <c r="L119" s="127" t="e">
        <f>VLOOKUP($B119,'Basic Ratio'!$D$112:$AU$123,Graph!A108,FALSE)</f>
        <v>#N/A</v>
      </c>
      <c r="M119" s="127" t="e">
        <f>VLOOKUP($B119,'Basic Ratio'!$D$124:$AU$135,Graph!A108,FALSE)</f>
        <v>#N/A</v>
      </c>
      <c r="N119" s="127">
        <f>VLOOKUP($B119,'Basic Ratio'!$D$136:$AU$147,Graph!A108,FALSE)</f>
        <v>0.21764900000000001</v>
      </c>
    </row>
    <row r="120" spans="1:14" ht="13.5" customHeight="1">
      <c r="C120" s="31"/>
      <c r="D120" s="31"/>
      <c r="E120" s="31"/>
      <c r="F120" s="31"/>
      <c r="G120" s="31"/>
      <c r="H120" s="31"/>
      <c r="I120" s="31"/>
      <c r="J120" s="31"/>
      <c r="K120" s="31"/>
      <c r="L120" s="31"/>
      <c r="M120" s="31"/>
      <c r="N120" s="31"/>
    </row>
    <row r="121" spans="1:14" ht="13.5" customHeight="1">
      <c r="C121" s="31"/>
      <c r="D121" s="31"/>
      <c r="E121" s="31"/>
      <c r="F121" s="31"/>
      <c r="G121" s="31"/>
      <c r="H121" s="31"/>
      <c r="I121" s="31"/>
      <c r="J121" s="31"/>
      <c r="K121" s="31"/>
      <c r="L121" s="31"/>
      <c r="M121" s="31"/>
      <c r="N121" s="31"/>
    </row>
    <row r="122" spans="1:14" ht="13.5" customHeight="1">
      <c r="C122" s="31"/>
      <c r="D122" s="31"/>
      <c r="E122" s="31"/>
      <c r="F122" s="31"/>
      <c r="G122" s="31"/>
      <c r="H122" s="31"/>
      <c r="I122" s="31"/>
      <c r="J122" s="31"/>
      <c r="K122" s="31"/>
      <c r="L122" s="31"/>
      <c r="M122" s="31"/>
      <c r="N122" s="31"/>
    </row>
    <row r="123" spans="1:14" ht="3" customHeight="1">
      <c r="C123" s="31"/>
      <c r="D123" s="31"/>
      <c r="E123" s="31"/>
      <c r="F123" s="31"/>
      <c r="G123" s="31"/>
      <c r="H123" s="31"/>
      <c r="I123" s="31"/>
      <c r="J123" s="31"/>
      <c r="K123" s="31"/>
      <c r="L123" s="31"/>
      <c r="M123" s="31"/>
      <c r="N123" s="31"/>
    </row>
    <row r="124" spans="1:14" ht="13.5" customHeight="1">
      <c r="A124" s="23">
        <v>12</v>
      </c>
      <c r="B124" s="24" t="s">
        <v>181</v>
      </c>
      <c r="C124" s="31"/>
      <c r="D124" s="31"/>
      <c r="E124" s="31"/>
      <c r="F124" s="31" t="s">
        <v>1068</v>
      </c>
      <c r="G124" s="31"/>
      <c r="H124" s="31"/>
      <c r="I124" s="31"/>
      <c r="J124" s="31"/>
      <c r="K124" s="31"/>
      <c r="L124" s="31"/>
      <c r="M124" s="31"/>
      <c r="N124" s="31"/>
    </row>
    <row r="125" spans="1:14" ht="13.5" customHeight="1">
      <c r="B125" s="26"/>
      <c r="C125" s="189" t="str">
        <f>C109</f>
        <v>みずほﾘｰｽ</v>
      </c>
      <c r="D125" s="189" t="str">
        <f t="shared" ref="D125:N125" si="15">D109</f>
        <v>東京ｾﾝﾁｭﾘｰ</v>
      </c>
      <c r="E125" s="189" t="str">
        <f t="shared" si="15"/>
        <v>三菱UFJﾘｰｽ</v>
      </c>
      <c r="F125" s="189" t="str">
        <f t="shared" si="15"/>
        <v>日立ｷｬﾋﾟﾀﾙ</v>
      </c>
      <c r="G125" s="189" t="str">
        <f t="shared" si="15"/>
        <v>芙蓉総合ﾘｰｽ</v>
      </c>
      <c r="H125" s="189" t="str">
        <f t="shared" si="15"/>
        <v>ﾘｺｰﾘｰｽ</v>
      </c>
      <c r="I125" s="189" t="str">
        <f t="shared" si="15"/>
        <v>ｵﾘｯｸｽ</v>
      </c>
      <c r="J125" s="190" t="str">
        <f t="shared" si="15"/>
        <v>CDB Leasing</v>
      </c>
      <c r="K125" s="190" t="str">
        <f t="shared" si="15"/>
        <v>Power Financial Corp.</v>
      </c>
      <c r="L125" s="190" t="str">
        <f t="shared" si="15"/>
        <v>Bohai Leasing</v>
      </c>
      <c r="M125" s="190" t="str">
        <f t="shared" si="15"/>
        <v>Chailease Holding</v>
      </c>
      <c r="N125" s="190" t="str">
        <f t="shared" si="15"/>
        <v>CTBC FH</v>
      </c>
    </row>
    <row r="126" spans="1:14" ht="13.5" customHeight="1">
      <c r="B126" s="187">
        <f t="shared" ref="B126:B134" si="16">B127-1</f>
        <v>2010</v>
      </c>
      <c r="C126" s="30">
        <f>VLOOKUP($B126,'Basic Ratio'!$D$4:$AU$15,Graph!A124,FALSE)</f>
        <v>6.0317999999999997E-2</v>
      </c>
      <c r="D126" s="30">
        <f>VLOOKUP($B126,'Basic Ratio'!$D$16:$AU$27,Graph!A124,FALSE)</f>
        <v>5.7595E-2</v>
      </c>
      <c r="E126" s="30">
        <f>VLOOKUP($B126,'Basic Ratio'!$D$28:$AU$39,Graph!A124,FALSE)</f>
        <v>8.0546000000000006E-2</v>
      </c>
      <c r="F126" s="30">
        <f>VLOOKUP($B126,'Basic Ratio'!$D$40:$AU$51,Graph!A124,FALSE)</f>
        <v>0.37758199999999997</v>
      </c>
      <c r="G126" s="30">
        <f>VLOOKUP($B126,'Basic Ratio'!$D$52:$AU$63,Graph!A124,FALSE)</f>
        <v>6.1906999999999997E-2</v>
      </c>
      <c r="H126" s="30">
        <f>VLOOKUP($B126,'Basic Ratio'!$D$64:$AU$75,Graph!A124,FALSE)</f>
        <v>5.3317000000000003E-2</v>
      </c>
      <c r="I126" s="30">
        <f>VLOOKUP($B126,'Basic Ratio'!$D$76:$AU$87,Graph!A124,FALSE)</f>
        <v>0.247333</v>
      </c>
      <c r="J126" s="30" t="e">
        <f>VLOOKUP($B126,'Basic Ratio'!$D$88:$AU$99,Graph!A124,FALSE)</f>
        <v>#N/A</v>
      </c>
      <c r="K126" s="30" t="e">
        <f>VLOOKUP($B126,'Basic Ratio'!$D$100:$AU$111,Graph!A124,FALSE)</f>
        <v>#N/A</v>
      </c>
      <c r="L126" s="30" t="e">
        <f>VLOOKUP($B126,'Basic Ratio'!$D$112:$AU$123,Graph!A124,FALSE)</f>
        <v>#N/A</v>
      </c>
      <c r="M126" s="30" t="e">
        <f>VLOOKUP($B126,'Basic Ratio'!$D$124:$AU$135,Graph!A124,FALSE)</f>
        <v>#N/A</v>
      </c>
      <c r="N126" s="30">
        <f>VLOOKUP($B126,'Basic Ratio'!$D$136:$AU$147,Graph!A124,FALSE)</f>
        <v>0.415132</v>
      </c>
    </row>
    <row r="127" spans="1:14" ht="13.5" customHeight="1">
      <c r="B127" s="188">
        <f t="shared" si="16"/>
        <v>2011</v>
      </c>
      <c r="C127" s="127">
        <f>VLOOKUP($B127,'Basic Ratio'!$D$4:$AU$15,Graph!A124,FALSE)</f>
        <v>3.9593999999999997E-2</v>
      </c>
      <c r="D127" s="127">
        <f>VLOOKUP($B127,'Basic Ratio'!$D$16:$AU$27,Graph!A124,FALSE)</f>
        <v>5.8459999999999998E-2</v>
      </c>
      <c r="E127" s="127">
        <f>VLOOKUP($B127,'Basic Ratio'!$D$28:$AU$38,Graph!A124,FALSE)</f>
        <v>7.3358999999999994E-2</v>
      </c>
      <c r="F127" s="127">
        <f>VLOOKUP($B127,'Basic Ratio'!$D$40:$AU$51,Graph!A124,FALSE)</f>
        <v>0.38524999999999998</v>
      </c>
      <c r="G127" s="127">
        <f>VLOOKUP($B127,'Basic Ratio'!$D$52:$AU$63,Graph!A124,FALSE)</f>
        <v>7.0947999999999997E-2</v>
      </c>
      <c r="H127" s="127">
        <f>VLOOKUP($B127,'Basic Ratio'!$D$64:$AU$75,Graph!A124,FALSE)</f>
        <v>7.2980000000000003E-2</v>
      </c>
      <c r="I127" s="127">
        <f>VLOOKUP($B127,'Basic Ratio'!$D$76:$AU$87,Graph!A124,FALSE)</f>
        <v>0.27312599999999998</v>
      </c>
      <c r="J127" s="127" t="e">
        <f>VLOOKUP($B127,'Basic Ratio'!$D$88:$AU$99,Graph!A124,FALSE)</f>
        <v>#N/A</v>
      </c>
      <c r="K127" s="127" t="e">
        <f>VLOOKUP($B127,'Basic Ratio'!$D$100:$AU$111,Graph!A124,FALSE)</f>
        <v>#N/A</v>
      </c>
      <c r="L127" s="127" t="e">
        <f>VLOOKUP($B127,'Basic Ratio'!$D$112:$AU$123,Graph!A124,FALSE)</f>
        <v>#N/A</v>
      </c>
      <c r="M127" s="127" t="e">
        <f>VLOOKUP($B127,'Basic Ratio'!$D$124:$AU$135,Graph!A124,FALSE)</f>
        <v>#N/A</v>
      </c>
      <c r="N127" s="127" t="e">
        <f>VLOOKUP($B127,'Basic Ratio'!$D$136:$AU$147,Graph!A124,FALSE)</f>
        <v>#N/A</v>
      </c>
    </row>
    <row r="128" spans="1:14" ht="13.5" customHeight="1">
      <c r="B128" s="187">
        <f t="shared" si="16"/>
        <v>2012</v>
      </c>
      <c r="C128" s="30">
        <f>VLOOKUP($B128,'Basic Ratio'!$D$4:$AU$15,Graph!A124,FALSE)</f>
        <v>4.1609E-2</v>
      </c>
      <c r="D128" s="30">
        <f>VLOOKUP($B128,'Basic Ratio'!$D$16:$AU$27,Graph!A124,FALSE)</f>
        <v>6.0732000000000001E-2</v>
      </c>
      <c r="E128" s="30">
        <f>VLOOKUP($B128,'Basic Ratio'!$D$28:$AU$38,Graph!A124,FALSE)</f>
        <v>8.5925000000000001E-2</v>
      </c>
      <c r="F128" s="30">
        <f>VLOOKUP($B128,'Basic Ratio'!$D$40:$AU$51,Graph!A124,FALSE)</f>
        <v>0.40626600000000002</v>
      </c>
      <c r="G128" s="30">
        <f>VLOOKUP($B128,'Basic Ratio'!$D$52:$AU$63,Graph!A124,FALSE)</f>
        <v>5.6183999999999998E-2</v>
      </c>
      <c r="H128" s="30">
        <f>VLOOKUP($B128,'Basic Ratio'!$D$64:$AU$75,Graph!A124,FALSE)</f>
        <v>7.2778999999999996E-2</v>
      </c>
      <c r="I128" s="30">
        <f>VLOOKUP($B128,'Basic Ratio'!$D$76:$AU$87,Graph!A124,FALSE)</f>
        <v>0.27838000000000002</v>
      </c>
      <c r="J128" s="30" t="e">
        <f>VLOOKUP($B128,'Basic Ratio'!$D$88:$AU$99,Graph!A124,FALSE)</f>
        <v>#N/A</v>
      </c>
      <c r="K128" s="30" t="e">
        <f>VLOOKUP($B128,'Basic Ratio'!$D$100:$AU$111,Graph!A124,FALSE)</f>
        <v>#N/A</v>
      </c>
      <c r="L128" s="30" t="e">
        <f>VLOOKUP($B128,'Basic Ratio'!$D$112:$AU$123,Graph!A124,FALSE)</f>
        <v>#N/A</v>
      </c>
      <c r="M128" s="30" t="e">
        <f>VLOOKUP($B128,'Basic Ratio'!$D$124:$AU$135,Graph!A124,FALSE)</f>
        <v>#N/A</v>
      </c>
      <c r="N128" s="30">
        <f>VLOOKUP($B128,'Basic Ratio'!$D$136:$AU$147,Graph!A124,FALSE)</f>
        <v>0.321905</v>
      </c>
    </row>
    <row r="129" spans="1:14" ht="13.5" customHeight="1">
      <c r="B129" s="188">
        <f t="shared" si="16"/>
        <v>2013</v>
      </c>
      <c r="C129" s="127">
        <f>VLOOKUP($B129,'Basic Ratio'!$D$4:$AU$15,Graph!A124,FALSE)</f>
        <v>4.7077000000000001E-2</v>
      </c>
      <c r="D129" s="127">
        <f>VLOOKUP($B129,'Basic Ratio'!$D$16:$AU$27,Graph!A124,FALSE)</f>
        <v>6.2056E-2</v>
      </c>
      <c r="E129" s="127">
        <f>VLOOKUP($B129,'Basic Ratio'!$D$28:$AU$38,Graph!A124,FALSE)</f>
        <v>9.0948000000000001E-2</v>
      </c>
      <c r="F129" s="127">
        <f>VLOOKUP($B129,'Basic Ratio'!$D$40:$AU$51,Graph!A124,FALSE)</f>
        <v>0.25472099999999998</v>
      </c>
      <c r="G129" s="127">
        <f>VLOOKUP($B129,'Basic Ratio'!$D$52:$AU$63,Graph!A124,FALSE)</f>
        <v>5.4334E-2</v>
      </c>
      <c r="H129" s="127">
        <f>VLOOKUP($B129,'Basic Ratio'!$D$64:$AU$75,Graph!A124,FALSE)</f>
        <v>6.5305000000000002E-2</v>
      </c>
      <c r="I129" s="127">
        <f>VLOOKUP($B129,'Basic Ratio'!$D$76:$AU$87,Graph!A124,FALSE)</f>
        <v>0.23000799999999999</v>
      </c>
      <c r="J129" s="127" t="e">
        <f>VLOOKUP($B129,'Basic Ratio'!$D$88:$AU$99,Graph!A124,FALSE)</f>
        <v>#N/A</v>
      </c>
      <c r="K129" s="127" t="e">
        <f>VLOOKUP($B129,'Basic Ratio'!$D$100:$AU$111,Graph!A124,FALSE)</f>
        <v>#N/A</v>
      </c>
      <c r="L129" s="127" t="e">
        <f>VLOOKUP($B129,'Basic Ratio'!$D$112:$AU$123,Graph!A124,FALSE)</f>
        <v>#N/A</v>
      </c>
      <c r="M129" s="127" t="e">
        <f>VLOOKUP($B129,'Basic Ratio'!$D$124:$AU$135,Graph!A124,FALSE)</f>
        <v>#N/A</v>
      </c>
      <c r="N129" s="127">
        <f>VLOOKUP($B129,'Basic Ratio'!$D$136:$AU$147,Graph!A124,FALSE)</f>
        <v>0.22375900000000001</v>
      </c>
    </row>
    <row r="130" spans="1:14" ht="13.5" customHeight="1">
      <c r="B130" s="187">
        <f t="shared" si="16"/>
        <v>2014</v>
      </c>
      <c r="C130" s="30">
        <f>VLOOKUP($B130,'Basic Ratio'!$D$4:$AU$15,Graph!A124,FALSE)</f>
        <v>5.0733E-2</v>
      </c>
      <c r="D130" s="30">
        <f>VLOOKUP($B130,'Basic Ratio'!$D$16:$AU$27,Graph!A124,FALSE)</f>
        <v>6.6187999999999997E-2</v>
      </c>
      <c r="E130" s="30">
        <f>VLOOKUP($B130,'Basic Ratio'!$D$28:$AU$38,Graph!A124,FALSE)</f>
        <v>9.4602000000000006E-2</v>
      </c>
      <c r="F130" s="30">
        <f>VLOOKUP($B130,'Basic Ratio'!$D$40:$AU$51,Graph!A124,FALSE)</f>
        <v>0.109581</v>
      </c>
      <c r="G130" s="30">
        <f>VLOOKUP($B130,'Basic Ratio'!$D$52:$AU$63,Graph!A124,FALSE)</f>
        <v>5.1915999999999997E-2</v>
      </c>
      <c r="H130" s="30">
        <f>VLOOKUP($B130,'Basic Ratio'!$D$64:$AU$75,Graph!A124,FALSE)</f>
        <v>6.3802999999999999E-2</v>
      </c>
      <c r="I130" s="30">
        <f>VLOOKUP($B130,'Basic Ratio'!$D$76:$AU$87,Graph!A124,FALSE)</f>
        <v>0.18495200000000001</v>
      </c>
      <c r="J130" s="30" t="e">
        <f>VLOOKUP($B130,'Basic Ratio'!$D$88:$AU$99,Graph!A124,FALSE)</f>
        <v>#N/A</v>
      </c>
      <c r="K130" s="30" t="e">
        <f>VLOOKUP($B130,'Basic Ratio'!$D$100:$AU$111,Graph!A124,FALSE)</f>
        <v>#N/A</v>
      </c>
      <c r="L130" s="30" t="e">
        <f>VLOOKUP($B130,'Basic Ratio'!$D$112:$AU$123,Graph!A124,FALSE)</f>
        <v>#N/A</v>
      </c>
      <c r="M130" s="30" t="e">
        <f>VLOOKUP($B130,'Basic Ratio'!$D$124:$AU$135,Graph!A124,FALSE)</f>
        <v>#N/A</v>
      </c>
      <c r="N130" s="30">
        <f>VLOOKUP($B130,'Basic Ratio'!$D$136:$AU$147,Graph!A124,FALSE)</f>
        <v>0.235565</v>
      </c>
    </row>
    <row r="131" spans="1:14" ht="13.5" customHeight="1">
      <c r="B131" s="188">
        <f t="shared" si="16"/>
        <v>2015</v>
      </c>
      <c r="C131" s="127">
        <f>VLOOKUP($B131,'Basic Ratio'!$D$4:$AU$15,Graph!A124,FALSE)</f>
        <v>4.8257000000000001E-2</v>
      </c>
      <c r="D131" s="127">
        <f>VLOOKUP($B131,'Basic Ratio'!$D$16:$AU$27,Graph!A124,FALSE)</f>
        <v>7.0077E-2</v>
      </c>
      <c r="E131" s="127">
        <f>VLOOKUP($B131,'Basic Ratio'!$D$28:$AU$38,Graph!A124,FALSE)</f>
        <v>0.106888</v>
      </c>
      <c r="F131" s="127">
        <f>VLOOKUP($B131,'Basic Ratio'!$D$40:$AU$51,Graph!A124,FALSE)</f>
        <v>0.12305000000000001</v>
      </c>
      <c r="G131" s="127">
        <f>VLOOKUP($B131,'Basic Ratio'!$D$52:$AU$63,Graph!A124,FALSE)</f>
        <v>5.2689E-2</v>
      </c>
      <c r="H131" s="127">
        <f>VLOOKUP($B131,'Basic Ratio'!$D$64:$AU$75,Graph!A124,FALSE)</f>
        <v>6.1447000000000002E-2</v>
      </c>
      <c r="I131" s="127">
        <f>VLOOKUP($B131,'Basic Ratio'!$D$76:$AU$87,Graph!A124,FALSE)</f>
        <v>0.15842700000000001</v>
      </c>
      <c r="J131" s="127" t="e">
        <f>VLOOKUP($B131,'Basic Ratio'!$D$88:$AU$99,Graph!A124,FALSE)</f>
        <v>#N/A</v>
      </c>
      <c r="K131" s="127" t="e">
        <f>VLOOKUP($B131,'Basic Ratio'!$D$100:$AU$111,Graph!A124,FALSE)</f>
        <v>#N/A</v>
      </c>
      <c r="L131" s="127" t="e">
        <f>VLOOKUP($B131,'Basic Ratio'!$D$112:$AU$123,Graph!A124,FALSE)</f>
        <v>#N/A</v>
      </c>
      <c r="M131" s="127" t="e">
        <f>VLOOKUP($B131,'Basic Ratio'!$D$124:$AU$135,Graph!A124,FALSE)</f>
        <v>#N/A</v>
      </c>
      <c r="N131" s="127">
        <f>VLOOKUP($B131,'Basic Ratio'!$D$136:$AU$147,Graph!A124,FALSE)</f>
        <v>0.210261</v>
      </c>
    </row>
    <row r="132" spans="1:14" ht="13.5" customHeight="1">
      <c r="B132" s="187">
        <f t="shared" si="16"/>
        <v>2016</v>
      </c>
      <c r="C132" s="30">
        <f>VLOOKUP($B132,'Basic Ratio'!$D$4:$AU$15,Graph!A124,FALSE)</f>
        <v>4.1832000000000001E-2</v>
      </c>
      <c r="D132" s="30">
        <f>VLOOKUP($B132,'Basic Ratio'!$D$16:$AU$27,Graph!A124,FALSE)</f>
        <v>7.3762999999999995E-2</v>
      </c>
      <c r="E132" s="30">
        <f>VLOOKUP($B132,'Basic Ratio'!$D$28:$AU$38,Graph!A124,FALSE)</f>
        <v>9.4306000000000001E-2</v>
      </c>
      <c r="F132" s="30">
        <f>VLOOKUP($B132,'Basic Ratio'!$D$40:$AU$51,Graph!A124,FALSE)</f>
        <v>0.118227</v>
      </c>
      <c r="G132" s="30">
        <f>VLOOKUP($B132,'Basic Ratio'!$D$52:$AU$63,Graph!A124,FALSE)</f>
        <v>5.6772999999999997E-2</v>
      </c>
      <c r="H132" s="30">
        <f>VLOOKUP($B132,'Basic Ratio'!$D$64:$AU$75,Graph!A124,FALSE)</f>
        <v>5.9542999999999999E-2</v>
      </c>
      <c r="I132" s="30">
        <f>VLOOKUP($B132,'Basic Ratio'!$D$76:$AU$87,Graph!A124,FALSE)</f>
        <v>0.15762899999999999</v>
      </c>
      <c r="J132" s="30" t="e">
        <f>VLOOKUP($B132,'Basic Ratio'!$D$88:$AU$99,Graph!A124,FALSE)</f>
        <v>#N/A</v>
      </c>
      <c r="K132" s="30" t="e">
        <f>VLOOKUP($B132,'Basic Ratio'!$D$100:$AU$111,Graph!A124,FALSE)</f>
        <v>#N/A</v>
      </c>
      <c r="L132" s="30" t="e">
        <f>VLOOKUP($B132,'Basic Ratio'!$D$112:$AU$123,Graph!A124,FALSE)</f>
        <v>#N/A</v>
      </c>
      <c r="M132" s="30" t="e">
        <f>VLOOKUP($B132,'Basic Ratio'!$D$124:$AU$135,Graph!A124,FALSE)</f>
        <v>#N/A</v>
      </c>
      <c r="N132" s="30">
        <f>VLOOKUP($B132,'Basic Ratio'!$D$136:$AU$147,Graph!A124,FALSE)</f>
        <v>0.15370600000000001</v>
      </c>
    </row>
    <row r="133" spans="1:14" ht="13.5" customHeight="1">
      <c r="B133" s="188">
        <f t="shared" si="16"/>
        <v>2017</v>
      </c>
      <c r="C133" s="127">
        <f>VLOOKUP($B133,'Basic Ratio'!$D$4:$AU$15,Graph!A124,FALSE)</f>
        <v>4.7938000000000001E-2</v>
      </c>
      <c r="D133" s="127">
        <f>VLOOKUP($B133,'Basic Ratio'!$D$16:$AU$27,Graph!A124,FALSE)</f>
        <v>7.2856000000000004E-2</v>
      </c>
      <c r="E133" s="127">
        <f>VLOOKUP($B133,'Basic Ratio'!$D$28:$AU$38,Graph!A124,FALSE)</f>
        <v>9.1137999999999997E-2</v>
      </c>
      <c r="F133" s="127">
        <f>VLOOKUP($B133,'Basic Ratio'!$D$40:$AU$51,Graph!A124,FALSE)</f>
        <v>0.112376</v>
      </c>
      <c r="G133" s="127">
        <f>VLOOKUP($B133,'Basic Ratio'!$D$52:$AU$63,Graph!A124,FALSE)</f>
        <v>5.5426000000000003E-2</v>
      </c>
      <c r="H133" s="127">
        <f>VLOOKUP($B133,'Basic Ratio'!$D$64:$AU$75,Graph!A124,FALSE)</f>
        <v>5.4385999999999997E-2</v>
      </c>
      <c r="I133" s="127">
        <f>VLOOKUP($B133,'Basic Ratio'!$D$76:$AU$87,Graph!A124,FALSE)</f>
        <v>0.14508299999999999</v>
      </c>
      <c r="J133" s="127" t="e">
        <f>VLOOKUP($B133,'Basic Ratio'!$D$88:$AU$99,Graph!A124,FALSE)</f>
        <v>#N/A</v>
      </c>
      <c r="K133" s="127" t="e">
        <f>VLOOKUP($B133,'Basic Ratio'!$D$100:$AU$111,Graph!A124,FALSE)</f>
        <v>#N/A</v>
      </c>
      <c r="L133" s="127" t="e">
        <f>VLOOKUP($B133,'Basic Ratio'!$D$112:$AU$123,Graph!A124,FALSE)</f>
        <v>#N/A</v>
      </c>
      <c r="M133" s="127" t="e">
        <f>VLOOKUP($B133,'Basic Ratio'!$D$124:$AU$135,Graph!A124,FALSE)</f>
        <v>#N/A</v>
      </c>
      <c r="N133" s="127">
        <f>VLOOKUP($B133,'Basic Ratio'!$D$136:$AU$147,Graph!A124,FALSE)</f>
        <v>0.21741199999999999</v>
      </c>
    </row>
    <row r="134" spans="1:14" ht="13.5" customHeight="1">
      <c r="B134" s="187">
        <f t="shared" si="16"/>
        <v>2018</v>
      </c>
      <c r="C134" s="30">
        <f>VLOOKUP($B134,'Basic Ratio'!$D$4:$AU$15,Graph!A124,FALSE)</f>
        <v>5.9533000000000003E-2</v>
      </c>
      <c r="D134" s="30">
        <f>VLOOKUP($B134,'Basic Ratio'!$D$16:$AU$27,Graph!A124,FALSE)</f>
        <v>7.2799000000000003E-2</v>
      </c>
      <c r="E134" s="30">
        <f>VLOOKUP($B134,'Basic Ratio'!$D$28:$AU$38,Graph!A124,FALSE)</f>
        <v>9.2996999999999996E-2</v>
      </c>
      <c r="F134" s="30">
        <f>VLOOKUP($B134,'Basic Ratio'!$D$40:$AU$51,Graph!A124,FALSE)</f>
        <v>6.5903000000000003E-2</v>
      </c>
      <c r="G134" s="30">
        <f>VLOOKUP($B134,'Basic Ratio'!$D$52:$AU$63,Graph!A124,FALSE)</f>
        <v>5.7985000000000002E-2</v>
      </c>
      <c r="H134" s="30">
        <f>VLOOKUP($B134,'Basic Ratio'!$D$64:$AU$75,Graph!A124,FALSE)</f>
        <v>5.5029000000000002E-2</v>
      </c>
      <c r="I134" s="30">
        <f>VLOOKUP($B134,'Basic Ratio'!$D$76:$AU$87,Graph!A124,FALSE)</f>
        <v>0.17350299999999999</v>
      </c>
      <c r="J134" s="30" t="e">
        <f>VLOOKUP($B134,'Basic Ratio'!$D$88:$AU$99,Graph!A124,FALSE)</f>
        <v>#N/A</v>
      </c>
      <c r="K134" s="30" t="e">
        <f>VLOOKUP($B134,'Basic Ratio'!$D$100:$AU$111,Graph!A124,FALSE)</f>
        <v>#N/A</v>
      </c>
      <c r="L134" s="30" t="e">
        <f>VLOOKUP($B134,'Basic Ratio'!$D$112:$AU$123,Graph!A124,FALSE)</f>
        <v>#N/A</v>
      </c>
      <c r="M134" s="30" t="e">
        <f>VLOOKUP($B134,'Basic Ratio'!$D$124:$AU$135,Graph!A124,FALSE)</f>
        <v>#N/A</v>
      </c>
      <c r="N134" s="30">
        <f>VLOOKUP($B134,'Basic Ratio'!$D$136:$AU$147,Graph!A124,FALSE)</f>
        <v>0.134438</v>
      </c>
    </row>
    <row r="135" spans="1:14" ht="13.5" customHeight="1">
      <c r="B135" s="188">
        <f>B119</f>
        <v>2019</v>
      </c>
      <c r="C135" s="127">
        <f>VLOOKUP($B135,'Basic Ratio'!$D$4:$AU$15,Graph!A124,FALSE)</f>
        <v>4.8726999999999999E-2</v>
      </c>
      <c r="D135" s="127">
        <f>VLOOKUP($B135,'Basic Ratio'!$D$16:$AU$27,Graph!A124,FALSE)</f>
        <v>7.5730000000000006E-2</v>
      </c>
      <c r="E135" s="127">
        <f>VLOOKUP($B135,'Basic Ratio'!$D$28:$AU$39,Graph!A124,FALSE)</f>
        <v>9.9433999999999995E-2</v>
      </c>
      <c r="F135" s="127">
        <f>VLOOKUP($B135,'Basic Ratio'!$D$40:$AU$51,Graph!A124,FALSE)</f>
        <v>8.8466000000000003E-2</v>
      </c>
      <c r="G135" s="127">
        <f>VLOOKUP($B135,'Basic Ratio'!$D$52:$AU$63,Graph!A124,FALSE)</f>
        <v>5.8152000000000002E-2</v>
      </c>
      <c r="H135" s="127">
        <f>VLOOKUP($B135,'Basic Ratio'!$D$64:$AU$75,Graph!A124,FALSE)</f>
        <v>5.1221999999999997E-2</v>
      </c>
      <c r="I135" s="127">
        <f>VLOOKUP($B135,'Basic Ratio'!$D$76:$AU$87,Graph!A124,FALSE)</f>
        <v>0.168989</v>
      </c>
      <c r="J135" s="127" t="e">
        <f>VLOOKUP($B135,'Basic Ratio'!$D$88:$AU$99,Graph!A124,FALSE)</f>
        <v>#N/A</v>
      </c>
      <c r="K135" s="127" t="e">
        <f>VLOOKUP($B135,'Basic Ratio'!$D$100:$AU$111,Graph!A124,FALSE)</f>
        <v>#N/A</v>
      </c>
      <c r="L135" s="127" t="e">
        <f>VLOOKUP($B135,'Basic Ratio'!$D$112:$AU$123,Graph!A124,FALSE)</f>
        <v>#N/A</v>
      </c>
      <c r="M135" s="127" t="e">
        <f>VLOOKUP($B135,'Basic Ratio'!$D$124:$AU$135,Graph!A124,FALSE)</f>
        <v>#N/A</v>
      </c>
      <c r="N135" s="127">
        <f>VLOOKUP($B135,'Basic Ratio'!$D$136:$AU$147,Graph!A124,FALSE)</f>
        <v>0.21764900000000001</v>
      </c>
    </row>
    <row r="136" spans="1:14" ht="13.5" customHeight="1">
      <c r="C136" s="31"/>
      <c r="D136" s="31"/>
      <c r="E136" s="31"/>
      <c r="F136" s="31"/>
      <c r="G136" s="31"/>
      <c r="H136" s="31"/>
      <c r="I136" s="31"/>
      <c r="J136" s="31"/>
      <c r="K136" s="31"/>
      <c r="L136" s="31"/>
      <c r="M136" s="31"/>
      <c r="N136" s="31"/>
    </row>
    <row r="137" spans="1:14" ht="13.5" customHeight="1">
      <c r="C137" s="31"/>
      <c r="D137" s="31"/>
      <c r="E137" s="31"/>
      <c r="F137" s="31"/>
      <c r="G137" s="31"/>
      <c r="H137" s="31"/>
      <c r="I137" s="31"/>
      <c r="J137" s="31"/>
      <c r="K137" s="31"/>
      <c r="L137" s="31"/>
      <c r="M137" s="31"/>
      <c r="N137" s="31"/>
    </row>
    <row r="138" spans="1:14" ht="13.5" customHeight="1">
      <c r="C138" s="31"/>
      <c r="D138" s="31"/>
      <c r="E138" s="31"/>
      <c r="F138" s="31"/>
      <c r="G138" s="31"/>
      <c r="H138" s="31"/>
      <c r="I138" s="31"/>
      <c r="J138" s="31"/>
      <c r="K138" s="31"/>
      <c r="L138" s="31"/>
      <c r="M138" s="31"/>
      <c r="N138" s="31"/>
    </row>
    <row r="139" spans="1:14" ht="13.5" customHeight="1">
      <c r="A139" s="23">
        <v>13</v>
      </c>
      <c r="B139" s="24" t="s">
        <v>182</v>
      </c>
      <c r="C139" s="31"/>
      <c r="D139" s="31"/>
      <c r="E139" s="31"/>
      <c r="F139" s="31" t="s">
        <v>1069</v>
      </c>
      <c r="G139" s="31"/>
      <c r="H139" s="31"/>
      <c r="I139" s="31"/>
      <c r="J139" s="31"/>
      <c r="K139" s="31"/>
      <c r="L139" s="31"/>
      <c r="M139" s="31"/>
      <c r="N139" s="31"/>
    </row>
    <row r="140" spans="1:14" ht="13.5" customHeight="1">
      <c r="B140" s="26"/>
      <c r="C140" s="189" t="str">
        <f>C125</f>
        <v>みずほﾘｰｽ</v>
      </c>
      <c r="D140" s="189" t="str">
        <f t="shared" ref="D140:N140" si="17">D125</f>
        <v>東京ｾﾝﾁｭﾘｰ</v>
      </c>
      <c r="E140" s="189" t="str">
        <f t="shared" si="17"/>
        <v>三菱UFJﾘｰｽ</v>
      </c>
      <c r="F140" s="189" t="str">
        <f t="shared" si="17"/>
        <v>日立ｷｬﾋﾟﾀﾙ</v>
      </c>
      <c r="G140" s="189" t="str">
        <f t="shared" si="17"/>
        <v>芙蓉総合ﾘｰｽ</v>
      </c>
      <c r="H140" s="189" t="str">
        <f t="shared" si="17"/>
        <v>ﾘｺｰﾘｰｽ</v>
      </c>
      <c r="I140" s="189" t="str">
        <f t="shared" si="17"/>
        <v>ｵﾘｯｸｽ</v>
      </c>
      <c r="J140" s="190" t="str">
        <f t="shared" si="17"/>
        <v>CDB Leasing</v>
      </c>
      <c r="K140" s="190" t="str">
        <f t="shared" si="17"/>
        <v>Power Financial Corp.</v>
      </c>
      <c r="L140" s="190" t="str">
        <f t="shared" si="17"/>
        <v>Bohai Leasing</v>
      </c>
      <c r="M140" s="190" t="str">
        <f t="shared" si="17"/>
        <v>Chailease Holding</v>
      </c>
      <c r="N140" s="190" t="str">
        <f t="shared" si="17"/>
        <v>CTBC FH</v>
      </c>
    </row>
    <row r="141" spans="1:14" ht="13.5" customHeight="1">
      <c r="B141" s="187">
        <f t="shared" ref="B141:B149" si="18">B142-1</f>
        <v>2010</v>
      </c>
      <c r="C141" s="30">
        <f>VLOOKUP($B141,'Basic Ratio'!$D$4:$AU$15,Graph!A139,FALSE)</f>
        <v>3.5589000000000003E-2</v>
      </c>
      <c r="D141" s="30">
        <f>VLOOKUP($B141,'Basic Ratio'!$D$16:$AU$27,Graph!A139,FALSE)</f>
        <v>3.4148999999999999E-2</v>
      </c>
      <c r="E141" s="30">
        <f>VLOOKUP($B141,'Basic Ratio'!$D$28:$AU$39,Graph!A139,FALSE)</f>
        <v>3.7282999999999997E-2</v>
      </c>
      <c r="F141" s="30">
        <f>VLOOKUP($B141,'Basic Ratio'!$D$40:$AU$51,Graph!A139,FALSE)</f>
        <v>7.0041000000000006E-2</v>
      </c>
      <c r="G141" s="30">
        <f>VLOOKUP($B141,'Basic Ratio'!$D$52:$AU$63,Graph!A139,FALSE)</f>
        <v>3.7192999999999997E-2</v>
      </c>
      <c r="H141" s="30">
        <f>VLOOKUP($B141,'Basic Ratio'!$D$64:$AU$75,Graph!A139,FALSE)</f>
        <v>3.0813E-2</v>
      </c>
      <c r="I141" s="30">
        <f>VLOOKUP($B141,'Basic Ratio'!$D$76:$AU$87,Graph!A139,FALSE)</f>
        <v>6.9030999999999995E-2</v>
      </c>
      <c r="J141" s="30" t="e">
        <f>VLOOKUP($B141,'Basic Ratio'!$D$88:$AU$99,Graph!A139,FALSE)</f>
        <v>#N/A</v>
      </c>
      <c r="K141" s="30">
        <f>VLOOKUP($B141,'Basic Ratio'!$D$100:$AU$111,Graph!A139,FALSE)</f>
        <v>0.70155800000000001</v>
      </c>
      <c r="L141" s="30">
        <f>VLOOKUP($B141,'Basic Ratio'!$D$112:$AU$123,Graph!A139,FALSE)</f>
        <v>0.43664500000000001</v>
      </c>
      <c r="M141" s="30">
        <f>VLOOKUP($B141,'Basic Ratio'!$D$124:$AU$135,Graph!A139,FALSE)</f>
        <v>0.208676</v>
      </c>
      <c r="N141" s="30">
        <f>VLOOKUP($B141,'Basic Ratio'!$D$136:$AU$147,Graph!A139,FALSE)</f>
        <v>0.22523000000000001</v>
      </c>
    </row>
    <row r="142" spans="1:14" ht="13.5" customHeight="1">
      <c r="B142" s="188">
        <f t="shared" si="18"/>
        <v>2011</v>
      </c>
      <c r="C142" s="127">
        <f>VLOOKUP($B142,'Basic Ratio'!$D$4:$AU$15,Graph!A139,FALSE)</f>
        <v>1.6466000000000001E-2</v>
      </c>
      <c r="D142" s="127">
        <f>VLOOKUP($B142,'Basic Ratio'!$D$16:$AU$27,Graph!A139,FALSE)</f>
        <v>3.7663000000000002E-2</v>
      </c>
      <c r="E142" s="127">
        <f>VLOOKUP($B142,'Basic Ratio'!$D$28:$AU$38,Graph!A139,FALSE)</f>
        <v>5.0334999999999998E-2</v>
      </c>
      <c r="F142" s="127">
        <f>VLOOKUP($B142,'Basic Ratio'!$D$40:$AU$51,Graph!A139,FALSE)</f>
        <v>0.138492</v>
      </c>
      <c r="G142" s="127">
        <f>VLOOKUP($B142,'Basic Ratio'!$D$52:$AU$63,Graph!A139,FALSE)</f>
        <v>4.4017000000000001E-2</v>
      </c>
      <c r="H142" s="127">
        <f>VLOOKUP($B142,'Basic Ratio'!$D$64:$AU$75,Graph!A139,FALSE)</f>
        <v>4.1008000000000003E-2</v>
      </c>
      <c r="I142" s="127">
        <f>VLOOKUP($B142,'Basic Ratio'!$D$76:$AU$87,Graph!A139,FALSE)</f>
        <v>8.5932999999999995E-2</v>
      </c>
      <c r="J142" s="127" t="e">
        <f>VLOOKUP($B142,'Basic Ratio'!$D$88:$AU$99,Graph!A139,FALSE)</f>
        <v>#N/A</v>
      </c>
      <c r="K142" s="127">
        <f>VLOOKUP($B142,'Basic Ratio'!$D$100:$AU$111,Graph!A139,FALSE)</f>
        <v>0.679697</v>
      </c>
      <c r="L142" s="127">
        <f>VLOOKUP($B142,'Basic Ratio'!$D$112:$AU$123,Graph!A139,FALSE)</f>
        <v>0.30002099999999998</v>
      </c>
      <c r="M142" s="127">
        <f>VLOOKUP($B142,'Basic Ratio'!$D$124:$AU$135,Graph!A139,FALSE)</f>
        <v>0.192663</v>
      </c>
      <c r="N142" s="127" t="e">
        <f>VLOOKUP($B142,'Basic Ratio'!$D$136:$AU$147,Graph!A139,FALSE)</f>
        <v>#N/A</v>
      </c>
    </row>
    <row r="143" spans="1:14" ht="13.5" customHeight="1">
      <c r="B143" s="187">
        <f t="shared" si="18"/>
        <v>2012</v>
      </c>
      <c r="C143" s="30">
        <f>VLOOKUP($B143,'Basic Ratio'!$D$4:$AU$15,Graph!A139,FALSE)</f>
        <v>2.7098000000000001E-2</v>
      </c>
      <c r="D143" s="30">
        <f>VLOOKUP($B143,'Basic Ratio'!$D$16:$AU$27,Graph!A139,FALSE)</f>
        <v>4.2964000000000002E-2</v>
      </c>
      <c r="E143" s="30">
        <f>VLOOKUP($B143,'Basic Ratio'!$D$28:$AU$38,Graph!A139,FALSE)</f>
        <v>5.4357999999999997E-2</v>
      </c>
      <c r="F143" s="30">
        <f>VLOOKUP($B143,'Basic Ratio'!$D$40:$AU$51,Graph!A139,FALSE)</f>
        <v>0.168986</v>
      </c>
      <c r="G143" s="30">
        <f>VLOOKUP($B143,'Basic Ratio'!$D$52:$AU$63,Graph!A139,FALSE)</f>
        <v>4.0410000000000001E-2</v>
      </c>
      <c r="H143" s="30">
        <f>VLOOKUP($B143,'Basic Ratio'!$D$64:$AU$75,Graph!A139,FALSE)</f>
        <v>4.3942000000000002E-2</v>
      </c>
      <c r="I143" s="30">
        <f>VLOOKUP($B143,'Basic Ratio'!$D$76:$AU$87,Graph!A139,FALSE)</f>
        <v>0.11297</v>
      </c>
      <c r="J143" s="30" t="e">
        <f>VLOOKUP($B143,'Basic Ratio'!$D$88:$AU$99,Graph!A139,FALSE)</f>
        <v>#N/A</v>
      </c>
      <c r="K143" s="30">
        <f>VLOOKUP($B143,'Basic Ratio'!$D$100:$AU$111,Graph!A139,FALSE)</f>
        <v>0.67447100000000004</v>
      </c>
      <c r="L143" s="30">
        <f>VLOOKUP($B143,'Basic Ratio'!$D$112:$AU$123,Graph!A139,FALSE)</f>
        <v>0.202295</v>
      </c>
      <c r="M143" s="30">
        <f>VLOOKUP($B143,'Basic Ratio'!$D$124:$AU$135,Graph!A139,FALSE)</f>
        <v>0.231269</v>
      </c>
      <c r="N143" s="30">
        <f>VLOOKUP($B143,'Basic Ratio'!$D$136:$AU$147,Graph!A139,FALSE)</f>
        <v>0.18223500000000001</v>
      </c>
    </row>
    <row r="144" spans="1:14" ht="13.5" customHeight="1">
      <c r="B144" s="188">
        <f t="shared" si="18"/>
        <v>2013</v>
      </c>
      <c r="C144" s="127">
        <f>VLOOKUP($B144,'Basic Ratio'!$D$4:$AU$15,Graph!A139,FALSE)</f>
        <v>3.1064000000000001E-2</v>
      </c>
      <c r="D144" s="127">
        <f>VLOOKUP($B144,'Basic Ratio'!$D$16:$AU$27,Graph!A139,FALSE)</f>
        <v>4.2271999999999997E-2</v>
      </c>
      <c r="E144" s="127">
        <f>VLOOKUP($B144,'Basic Ratio'!$D$28:$AU$38,Graph!A139,FALSE)</f>
        <v>5.5291E-2</v>
      </c>
      <c r="F144" s="127">
        <f>VLOOKUP($B144,'Basic Ratio'!$D$40:$AU$51,Graph!A139,FALSE)</f>
        <v>0.17908399999999999</v>
      </c>
      <c r="G144" s="127">
        <f>VLOOKUP($B144,'Basic Ratio'!$D$52:$AU$63,Graph!A139,FALSE)</f>
        <v>3.3992000000000001E-2</v>
      </c>
      <c r="H144" s="127">
        <f>VLOOKUP($B144,'Basic Ratio'!$D$64:$AU$75,Graph!A139,FALSE)</f>
        <v>3.9115999999999998E-2</v>
      </c>
      <c r="I144" s="127">
        <f>VLOOKUP($B144,'Basic Ratio'!$D$76:$AU$87,Graph!A139,FALSE)</f>
        <v>0.136772</v>
      </c>
      <c r="J144" s="127">
        <f>VLOOKUP($B144,'Basic Ratio'!$D$88:$AU$99,Graph!A139,FALSE)</f>
        <v>0.34697</v>
      </c>
      <c r="K144" s="127">
        <f>VLOOKUP($B144,'Basic Ratio'!$D$100:$AU$111,Graph!A139,FALSE)</f>
        <v>0.65601100000000001</v>
      </c>
      <c r="L144" s="127">
        <f>VLOOKUP($B144,'Basic Ratio'!$D$112:$AU$123,Graph!A139,FALSE)</f>
        <v>0.251612</v>
      </c>
      <c r="M144" s="127">
        <f>VLOOKUP($B144,'Basic Ratio'!$D$124:$AU$135,Graph!A139,FALSE)</f>
        <v>0.23491999999999999</v>
      </c>
      <c r="N144" s="127">
        <f>VLOOKUP($B144,'Basic Ratio'!$D$136:$AU$147,Graph!A139,FALSE)</f>
        <v>0.143789</v>
      </c>
    </row>
    <row r="145" spans="1:14" ht="13.5" customHeight="1">
      <c r="B145" s="187">
        <f t="shared" si="18"/>
        <v>2014</v>
      </c>
      <c r="C145" s="30">
        <f>VLOOKUP($B145,'Basic Ratio'!$D$4:$AU$15,Graph!A139,FALSE)</f>
        <v>3.2712999999999999E-2</v>
      </c>
      <c r="D145" s="30">
        <f>VLOOKUP($B145,'Basic Ratio'!$D$16:$AU$27,Graph!A139,FALSE)</f>
        <v>4.3149E-2</v>
      </c>
      <c r="E145" s="30">
        <f>VLOOKUP($B145,'Basic Ratio'!$D$28:$AU$38,Graph!A139,FALSE)</f>
        <v>6.2321000000000001E-2</v>
      </c>
      <c r="F145" s="30">
        <f>VLOOKUP($B145,'Basic Ratio'!$D$40:$AU$51,Graph!A139,FALSE)</f>
        <v>6.9989999999999997E-2</v>
      </c>
      <c r="G145" s="30">
        <f>VLOOKUP($B145,'Basic Ratio'!$D$52:$AU$63,Graph!A139,FALSE)</f>
        <v>3.4319000000000002E-2</v>
      </c>
      <c r="H145" s="30">
        <f>VLOOKUP($B145,'Basic Ratio'!$D$64:$AU$75,Graph!A139,FALSE)</f>
        <v>3.9507E-2</v>
      </c>
      <c r="I145" s="30">
        <f>VLOOKUP($B145,'Basic Ratio'!$D$76:$AU$87,Graph!A139,FALSE)</f>
        <v>0.11733399999999999</v>
      </c>
      <c r="J145" s="30">
        <f>VLOOKUP($B145,'Basic Ratio'!$D$88:$AU$99,Graph!A139,FALSE)</f>
        <v>0.40590300000000001</v>
      </c>
      <c r="K145" s="30">
        <f>VLOOKUP($B145,'Basic Ratio'!$D$100:$AU$111,Graph!A139,FALSE)</f>
        <v>0.64345399999999997</v>
      </c>
      <c r="L145" s="30">
        <f>VLOOKUP($B145,'Basic Ratio'!$D$112:$AU$123,Graph!A139,FALSE)</f>
        <v>0.206266</v>
      </c>
      <c r="M145" s="30">
        <f>VLOOKUP($B145,'Basic Ratio'!$D$124:$AU$135,Graph!A139,FALSE)</f>
        <v>0.23694999999999999</v>
      </c>
      <c r="N145" s="30">
        <f>VLOOKUP($B145,'Basic Ratio'!$D$136:$AU$147,Graph!A139,FALSE)</f>
        <v>0.178949</v>
      </c>
    </row>
    <row r="146" spans="1:14" ht="13.5" customHeight="1">
      <c r="B146" s="188">
        <f t="shared" si="18"/>
        <v>2015</v>
      </c>
      <c r="C146" s="127">
        <f>VLOOKUP($B146,'Basic Ratio'!$D$4:$AU$15,Graph!A139,FALSE)</f>
        <v>3.3346000000000001E-2</v>
      </c>
      <c r="D146" s="127">
        <f>VLOOKUP($B146,'Basic Ratio'!$D$16:$AU$27,Graph!A139,FALSE)</f>
        <v>4.8174000000000002E-2</v>
      </c>
      <c r="E146" s="127">
        <f>VLOOKUP($B146,'Basic Ratio'!$D$28:$AU$38,Graph!A139,FALSE)</f>
        <v>6.7211999999999994E-2</v>
      </c>
      <c r="F146" s="127">
        <f>VLOOKUP($B146,'Basic Ratio'!$D$40:$AU$51,Graph!A139,FALSE)</f>
        <v>9.2003000000000001E-2</v>
      </c>
      <c r="G146" s="127">
        <f>VLOOKUP($B146,'Basic Ratio'!$D$52:$AU$63,Graph!A139,FALSE)</f>
        <v>3.9584000000000001E-2</v>
      </c>
      <c r="H146" s="127">
        <f>VLOOKUP($B146,'Basic Ratio'!$D$64:$AU$75,Graph!A139,FALSE)</f>
        <v>4.0347000000000001E-2</v>
      </c>
      <c r="I146" s="127">
        <f>VLOOKUP($B146,'Basic Ratio'!$D$76:$AU$87,Graph!A139,FALSE)</f>
        <v>0.114409</v>
      </c>
      <c r="J146" s="127">
        <f>VLOOKUP($B146,'Basic Ratio'!$D$88:$AU$99,Graph!A139,FALSE)</f>
        <v>0.27292100000000002</v>
      </c>
      <c r="K146" s="127">
        <f>VLOOKUP($B146,'Basic Ratio'!$D$100:$AU$111,Graph!A139,FALSE)</f>
        <v>0.60569300000000004</v>
      </c>
      <c r="L146" s="127">
        <f>VLOOKUP($B146,'Basic Ratio'!$D$112:$AU$123,Graph!A139,FALSE)</f>
        <v>0.22423599999999999</v>
      </c>
      <c r="M146" s="127">
        <f>VLOOKUP($B146,'Basic Ratio'!$D$124:$AU$135,Graph!A139,FALSE)</f>
        <v>0.22445300000000001</v>
      </c>
      <c r="N146" s="127">
        <f>VLOOKUP($B146,'Basic Ratio'!$D$136:$AU$147,Graph!A139,FALSE)</f>
        <v>0.136626</v>
      </c>
    </row>
    <row r="147" spans="1:14" ht="13.5" customHeight="1">
      <c r="B147" s="187">
        <f t="shared" si="18"/>
        <v>2016</v>
      </c>
      <c r="C147" s="30">
        <f>VLOOKUP($B147,'Basic Ratio'!$D$4:$AU$15,Graph!A139,FALSE)</f>
        <v>2.9377E-2</v>
      </c>
      <c r="D147" s="30">
        <f>VLOOKUP($B147,'Basic Ratio'!$D$16:$AU$27,Graph!A139,FALSE)</f>
        <v>5.2061000000000003E-2</v>
      </c>
      <c r="E147" s="30">
        <f>VLOOKUP($B147,'Basic Ratio'!$D$28:$AU$38,Graph!A139,FALSE)</f>
        <v>6.6554000000000002E-2</v>
      </c>
      <c r="F147" s="30">
        <f>VLOOKUP($B147,'Basic Ratio'!$D$40:$AU$51,Graph!A139,FALSE)</f>
        <v>9.2293E-2</v>
      </c>
      <c r="G147" s="30">
        <f>VLOOKUP($B147,'Basic Ratio'!$D$52:$AU$63,Graph!A139,FALSE)</f>
        <v>4.3992000000000003E-2</v>
      </c>
      <c r="H147" s="30">
        <f>VLOOKUP($B147,'Basic Ratio'!$D$64:$AU$75,Graph!A139,FALSE)</f>
        <v>4.0784000000000001E-2</v>
      </c>
      <c r="I147" s="30">
        <f>VLOOKUP($B147,'Basic Ratio'!$D$76:$AU$87,Graph!A139,FALSE)</f>
        <v>0.104878</v>
      </c>
      <c r="J147" s="30">
        <f>VLOOKUP($B147,'Basic Ratio'!$D$88:$AU$99,Graph!A139,FALSE)</f>
        <v>0.30607400000000001</v>
      </c>
      <c r="K147" s="30">
        <f>VLOOKUP($B147,'Basic Ratio'!$D$100:$AU$111,Graph!A139,FALSE)</f>
        <v>0.36450399999999999</v>
      </c>
      <c r="L147" s="30">
        <f>VLOOKUP($B147,'Basic Ratio'!$D$112:$AU$123,Graph!A139,FALSE)</f>
        <v>0.144399</v>
      </c>
      <c r="M147" s="30">
        <f>VLOOKUP($B147,'Basic Ratio'!$D$124:$AU$135,Graph!A139,FALSE)</f>
        <v>0.22734099999999999</v>
      </c>
      <c r="N147" s="30">
        <f>VLOOKUP($B147,'Basic Ratio'!$D$136:$AU$147,Graph!A139,FALSE)</f>
        <v>7.0314000000000002E-2</v>
      </c>
    </row>
    <row r="148" spans="1:14" ht="13.5" customHeight="1">
      <c r="B148" s="188">
        <f t="shared" si="18"/>
        <v>2017</v>
      </c>
      <c r="C148" s="127">
        <f>VLOOKUP($B148,'Basic Ratio'!$D$4:$AU$15,Graph!A139,FALSE)</f>
        <v>3.5444999999999997E-2</v>
      </c>
      <c r="D148" s="127">
        <f>VLOOKUP($B148,'Basic Ratio'!$D$16:$AU$27,Graph!A139,FALSE)</f>
        <v>5.6394E-2</v>
      </c>
      <c r="E148" s="127">
        <f>VLOOKUP($B148,'Basic Ratio'!$D$28:$AU$38,Graph!A139,FALSE)</f>
        <v>7.6300999999999994E-2</v>
      </c>
      <c r="F148" s="127">
        <f>VLOOKUP($B148,'Basic Ratio'!$D$40:$AU$51,Graph!A139,FALSE)</f>
        <v>8.2211999999999993E-2</v>
      </c>
      <c r="G148" s="127">
        <f>VLOOKUP($B148,'Basic Ratio'!$D$52:$AU$63,Graph!A139,FALSE)</f>
        <v>4.1097000000000002E-2</v>
      </c>
      <c r="H148" s="127">
        <f>VLOOKUP($B148,'Basic Ratio'!$D$64:$AU$75,Graph!A139,FALSE)</f>
        <v>3.7510000000000002E-2</v>
      </c>
      <c r="I148" s="127">
        <f>VLOOKUP($B148,'Basic Ratio'!$D$76:$AU$87,Graph!A139,FALSE)</f>
        <v>0.112355</v>
      </c>
      <c r="J148" s="127">
        <f>VLOOKUP($B148,'Basic Ratio'!$D$88:$AU$99,Graph!A139,FALSE)</f>
        <v>0.29692099999999999</v>
      </c>
      <c r="K148" s="127">
        <f>VLOOKUP($B148,'Basic Ratio'!$D$100:$AU$111,Graph!A139,FALSE)</f>
        <v>0.479327</v>
      </c>
      <c r="L148" s="127">
        <f>VLOOKUP($B148,'Basic Ratio'!$D$112:$AU$123,Graph!A139,FALSE)</f>
        <v>0.115519</v>
      </c>
      <c r="M148" s="127">
        <f>VLOOKUP($B148,'Basic Ratio'!$D$124:$AU$135,Graph!A139,FALSE)</f>
        <v>0.27391900000000002</v>
      </c>
      <c r="N148" s="127">
        <f>VLOOKUP($B148,'Basic Ratio'!$D$136:$AU$147,Graph!A139,FALSE)</f>
        <v>8.0390000000000003E-2</v>
      </c>
    </row>
    <row r="149" spans="1:14" ht="13.5" customHeight="1">
      <c r="B149" s="187">
        <f t="shared" si="18"/>
        <v>2018</v>
      </c>
      <c r="C149" s="30">
        <f>VLOOKUP($B149,'Basic Ratio'!$D$4:$AU$15,Graph!A139,FALSE)</f>
        <v>4.4699999999999997E-2</v>
      </c>
      <c r="D149" s="30">
        <f>VLOOKUP($B149,'Basic Ratio'!$D$16:$AU$27,Graph!A139,FALSE)</f>
        <v>5.5322999999999997E-2</v>
      </c>
      <c r="E149" s="30">
        <f>VLOOKUP($B149,'Basic Ratio'!$D$28:$AU$38,Graph!A139,FALSE)</f>
        <v>8.1145999999999996E-2</v>
      </c>
      <c r="F149" s="30">
        <f>VLOOKUP($B149,'Basic Ratio'!$D$40:$AU$51,Graph!A139,FALSE)</f>
        <v>4.0070000000000001E-2</v>
      </c>
      <c r="G149" s="30">
        <f>VLOOKUP($B149,'Basic Ratio'!$D$52:$AU$63,Graph!A139,FALSE)</f>
        <v>4.5422999999999998E-2</v>
      </c>
      <c r="H149" s="30">
        <f>VLOOKUP($B149,'Basic Ratio'!$D$64:$AU$75,Graph!A139,FALSE)</f>
        <v>3.8360999999999999E-2</v>
      </c>
      <c r="I149" s="30">
        <f>VLOOKUP($B149,'Basic Ratio'!$D$76:$AU$87,Graph!A139,FALSE)</f>
        <v>0.13479099999999999</v>
      </c>
      <c r="J149" s="30">
        <f>VLOOKUP($B149,'Basic Ratio'!$D$88:$AU$99,Graph!A139,FALSE)</f>
        <v>0.33821000000000001</v>
      </c>
      <c r="K149" s="30">
        <f>VLOOKUP($B149,'Basic Ratio'!$D$100:$AU$111,Graph!A139,FALSE)</f>
        <v>0.64622800000000002</v>
      </c>
      <c r="L149" s="30">
        <f>VLOOKUP($B149,'Basic Ratio'!$D$112:$AU$123,Graph!A139,FALSE)</f>
        <v>8.7455000000000005E-2</v>
      </c>
      <c r="M149" s="30">
        <f>VLOOKUP($B149,'Basic Ratio'!$D$124:$AU$135,Graph!A139,FALSE)</f>
        <v>0.34226699999999999</v>
      </c>
      <c r="N149" s="30">
        <f>VLOOKUP($B149,'Basic Ratio'!$D$136:$AU$147,Graph!A139,FALSE)</f>
        <v>8.9223999999999998E-2</v>
      </c>
    </row>
    <row r="150" spans="1:14" ht="13.5" customHeight="1">
      <c r="B150" s="188">
        <f>B135</f>
        <v>2019</v>
      </c>
      <c r="C150" s="127">
        <f>VLOOKUP($B150,'Basic Ratio'!$D$4:$AU$15,Graph!A139,FALSE)</f>
        <v>3.3538999999999999E-2</v>
      </c>
      <c r="D150" s="127">
        <f>VLOOKUP($B150,'Basic Ratio'!$D$16:$AU$27,Graph!A139,FALSE)</f>
        <v>5.5399999999999998E-2</v>
      </c>
      <c r="E150" s="127">
        <f>VLOOKUP($B150,'Basic Ratio'!$D$28:$AU$39,Graph!A139,FALSE)</f>
        <v>7.8119999999999995E-2</v>
      </c>
      <c r="F150" s="127">
        <f>VLOOKUP($B150,'Basic Ratio'!$D$40:$AU$51,Graph!A139,FALSE)</f>
        <v>6.8930000000000005E-2</v>
      </c>
      <c r="G150" s="127">
        <f>VLOOKUP($B150,'Basic Ratio'!$D$52:$AU$63,Graph!A139,FALSE)</f>
        <v>4.1627999999999998E-2</v>
      </c>
      <c r="H150" s="127">
        <f>VLOOKUP($B150,'Basic Ratio'!$D$64:$AU$75,Graph!A139,FALSE)</f>
        <v>3.5596000000000003E-2</v>
      </c>
      <c r="I150" s="127">
        <f>VLOOKUP($B150,'Basic Ratio'!$D$76:$AU$87,Graph!A139,FALSE)</f>
        <v>0.13450799999999999</v>
      </c>
      <c r="J150" s="127">
        <f>VLOOKUP($B150,'Basic Ratio'!$D$88:$AU$99,Graph!A139,FALSE)</f>
        <v>0.28623700000000002</v>
      </c>
      <c r="K150" s="127">
        <f>VLOOKUP($B150,'Basic Ratio'!$D$100:$AU$111,Graph!A139,FALSE)</f>
        <v>0.435973</v>
      </c>
      <c r="L150" s="127">
        <f>VLOOKUP($B150,'Basic Ratio'!$D$112:$AU$123,Graph!A139,FALSE)</f>
        <v>0.111805</v>
      </c>
      <c r="M150" s="127">
        <f>VLOOKUP($B150,'Basic Ratio'!$D$124:$AU$135,Graph!A139,FALSE)</f>
        <v>0.343636</v>
      </c>
      <c r="N150" s="127">
        <f>VLOOKUP($B150,'Basic Ratio'!$D$136:$AU$147,Graph!A139,FALSE)</f>
        <v>9.9393999999999996E-2</v>
      </c>
    </row>
    <row r="151" spans="1:14" ht="13.5" customHeight="1">
      <c r="C151" s="31"/>
      <c r="D151" s="31"/>
      <c r="E151" s="31"/>
      <c r="F151" s="31"/>
      <c r="G151" s="31"/>
      <c r="H151" s="31"/>
      <c r="I151" s="31"/>
      <c r="J151" s="31"/>
      <c r="K151" s="31"/>
      <c r="L151" s="31"/>
      <c r="M151" s="31"/>
      <c r="N151" s="31"/>
    </row>
    <row r="152" spans="1:14" ht="13.5" customHeight="1">
      <c r="C152" s="31"/>
      <c r="D152" s="31"/>
      <c r="E152" s="31"/>
      <c r="F152" s="31"/>
      <c r="G152" s="31"/>
      <c r="H152" s="31"/>
      <c r="I152" s="31"/>
      <c r="J152" s="31"/>
      <c r="K152" s="31"/>
      <c r="L152" s="31"/>
      <c r="M152" s="31"/>
      <c r="N152" s="31"/>
    </row>
    <row r="153" spans="1:14" ht="13.5" customHeight="1">
      <c r="C153" s="31"/>
      <c r="D153" s="31"/>
      <c r="E153" s="31"/>
      <c r="F153" s="31"/>
      <c r="G153" s="31"/>
      <c r="H153" s="31"/>
      <c r="I153" s="31"/>
      <c r="J153" s="31"/>
      <c r="K153" s="31"/>
      <c r="L153" s="31"/>
      <c r="M153" s="31"/>
      <c r="N153" s="31"/>
    </row>
    <row r="154" spans="1:14" ht="13.5" customHeight="1">
      <c r="A154" s="23">
        <v>14</v>
      </c>
      <c r="B154" s="24" t="s">
        <v>183</v>
      </c>
      <c r="C154" s="31"/>
      <c r="D154" s="31"/>
      <c r="E154" s="31"/>
      <c r="F154" s="31" t="s">
        <v>1070</v>
      </c>
      <c r="G154" s="31"/>
      <c r="H154" s="31"/>
      <c r="I154" s="31"/>
      <c r="J154" s="31"/>
      <c r="K154" s="31"/>
      <c r="L154" s="31"/>
      <c r="M154" s="31"/>
      <c r="N154" s="31"/>
    </row>
    <row r="155" spans="1:14" ht="13.5" customHeight="1">
      <c r="B155" s="26"/>
      <c r="C155" s="189" t="str">
        <f>C140</f>
        <v>みずほﾘｰｽ</v>
      </c>
      <c r="D155" s="189" t="str">
        <f t="shared" ref="D155:N155" si="19">D140</f>
        <v>東京ｾﾝﾁｭﾘｰ</v>
      </c>
      <c r="E155" s="189" t="str">
        <f t="shared" si="19"/>
        <v>三菱UFJﾘｰｽ</v>
      </c>
      <c r="F155" s="189" t="str">
        <f t="shared" si="19"/>
        <v>日立ｷｬﾋﾟﾀﾙ</v>
      </c>
      <c r="G155" s="189" t="str">
        <f t="shared" si="19"/>
        <v>芙蓉総合ﾘｰｽ</v>
      </c>
      <c r="H155" s="189" t="str">
        <f t="shared" si="19"/>
        <v>ﾘｺｰﾘｰｽ</v>
      </c>
      <c r="I155" s="189" t="str">
        <f t="shared" si="19"/>
        <v>ｵﾘｯｸｽ</v>
      </c>
      <c r="J155" s="190" t="str">
        <f t="shared" si="19"/>
        <v>CDB Leasing</v>
      </c>
      <c r="K155" s="190" t="str">
        <f t="shared" si="19"/>
        <v>Power Financial Corp.</v>
      </c>
      <c r="L155" s="190" t="str">
        <f t="shared" si="19"/>
        <v>Bohai Leasing</v>
      </c>
      <c r="M155" s="190" t="str">
        <f t="shared" si="19"/>
        <v>Chailease Holding</v>
      </c>
      <c r="N155" s="190" t="str">
        <f t="shared" si="19"/>
        <v>CTBC FH</v>
      </c>
    </row>
    <row r="156" spans="1:14" ht="13.5" customHeight="1">
      <c r="B156" s="187">
        <f t="shared" ref="B156:B164" si="20">B157-1</f>
        <v>2010</v>
      </c>
      <c r="C156" s="30">
        <f>VLOOKUP($B156,'Basic Ratio'!$D$4:$AU$15,Graph!A154,FALSE)</f>
        <v>3.5244999999999999E-2</v>
      </c>
      <c r="D156" s="30">
        <f>VLOOKUP($B156,'Basic Ratio'!$D$16:$AU$27,Graph!A154,FALSE)</f>
        <v>3.3154999999999997E-2</v>
      </c>
      <c r="E156" s="30">
        <f>VLOOKUP($B156,'Basic Ratio'!$D$28:$AU$39,Graph!A154,FALSE)</f>
        <v>3.5534999999999997E-2</v>
      </c>
      <c r="F156" s="30">
        <f>VLOOKUP($B156,'Basic Ratio'!$D$40:$AU$51,Graph!A154,FALSE)</f>
        <v>6.7748000000000003E-2</v>
      </c>
      <c r="G156" s="30">
        <f>VLOOKUP($B156,'Basic Ratio'!$D$52:$AU$63,Graph!A154,FALSE)</f>
        <v>3.2966000000000002E-2</v>
      </c>
      <c r="H156" s="30">
        <f>VLOOKUP($B156,'Basic Ratio'!$D$64:$AU$75,Graph!A154,FALSE)</f>
        <v>3.0561000000000001E-2</v>
      </c>
      <c r="I156" s="30">
        <f>VLOOKUP($B156,'Basic Ratio'!$D$76:$AU$87,Graph!A154,FALSE)</f>
        <v>7.016E-2</v>
      </c>
      <c r="J156" s="30" t="e">
        <f>VLOOKUP($B156,'Basic Ratio'!$D$88:$AU$99,Graph!A154,FALSE)</f>
        <v>#N/A</v>
      </c>
      <c r="K156" s="30">
        <f>VLOOKUP($B156,'Basic Ratio'!$D$100:$AU$111,Graph!A154,FALSE)</f>
        <v>0.70155800000000001</v>
      </c>
      <c r="L156" s="30">
        <f>VLOOKUP($B156,'Basic Ratio'!$D$112:$AU$123,Graph!A154,FALSE)</f>
        <v>0.43640899999999999</v>
      </c>
      <c r="M156" s="30">
        <f>VLOOKUP($B156,'Basic Ratio'!$D$124:$AU$135,Graph!A154,FALSE)</f>
        <v>0.191465</v>
      </c>
      <c r="N156" s="30">
        <f>VLOOKUP($B156,'Basic Ratio'!$D$136:$AU$147,Graph!A154,FALSE)</f>
        <v>0.225107</v>
      </c>
    </row>
    <row r="157" spans="1:14" ht="13.5" customHeight="1">
      <c r="B157" s="188">
        <f t="shared" si="20"/>
        <v>2011</v>
      </c>
      <c r="C157" s="127">
        <f>VLOOKUP($B157,'Basic Ratio'!$D$4:$AU$15,Graph!A154,FALSE)</f>
        <v>1.5907000000000001E-2</v>
      </c>
      <c r="D157" s="127">
        <f>VLOOKUP($B157,'Basic Ratio'!$D$16:$AU$27,Graph!A154,FALSE)</f>
        <v>3.6566000000000001E-2</v>
      </c>
      <c r="E157" s="127">
        <f>VLOOKUP($B157,'Basic Ratio'!$D$28:$AU$38,Graph!A154,FALSE)</f>
        <v>4.7803999999999999E-2</v>
      </c>
      <c r="F157" s="127">
        <f>VLOOKUP($B157,'Basic Ratio'!$D$40:$AU$51,Graph!A154,FALSE)</f>
        <v>0.13642799999999999</v>
      </c>
      <c r="G157" s="127">
        <f>VLOOKUP($B157,'Basic Ratio'!$D$52:$AU$63,Graph!A154,FALSE)</f>
        <v>3.9120000000000002E-2</v>
      </c>
      <c r="H157" s="127">
        <f>VLOOKUP($B157,'Basic Ratio'!$D$64:$AU$75,Graph!A154,FALSE)</f>
        <v>4.0839E-2</v>
      </c>
      <c r="I157" s="127">
        <f>VLOOKUP($B157,'Basic Ratio'!$D$76:$AU$87,Graph!A154,FALSE)</f>
        <v>8.6556999999999995E-2</v>
      </c>
      <c r="J157" s="127" t="e">
        <f>VLOOKUP($B157,'Basic Ratio'!$D$88:$AU$99,Graph!A154,FALSE)</f>
        <v>#N/A</v>
      </c>
      <c r="K157" s="127">
        <f>VLOOKUP($B157,'Basic Ratio'!$D$100:$AU$111,Graph!A154,FALSE)</f>
        <v>0.679697</v>
      </c>
      <c r="L157" s="127">
        <f>VLOOKUP($B157,'Basic Ratio'!$D$112:$AU$123,Graph!A154,FALSE)</f>
        <v>0.29519899999999999</v>
      </c>
      <c r="M157" s="127">
        <f>VLOOKUP($B157,'Basic Ratio'!$D$124:$AU$135,Graph!A154,FALSE)</f>
        <v>0.17885699999999999</v>
      </c>
      <c r="N157" s="127" t="e">
        <f>VLOOKUP($B157,'Basic Ratio'!$D$136:$AU$147,Graph!A154,FALSE)</f>
        <v>#N/A</v>
      </c>
    </row>
    <row r="158" spans="1:14" ht="13.5" customHeight="1">
      <c r="B158" s="187">
        <f t="shared" si="20"/>
        <v>2012</v>
      </c>
      <c r="C158" s="30">
        <f>VLOOKUP($B158,'Basic Ratio'!$D$4:$AU$15,Graph!A154,FALSE)</f>
        <v>2.5305000000000001E-2</v>
      </c>
      <c r="D158" s="30">
        <f>VLOOKUP($B158,'Basic Ratio'!$D$16:$AU$27,Graph!A154,FALSE)</f>
        <v>4.1863999999999998E-2</v>
      </c>
      <c r="E158" s="30">
        <f>VLOOKUP($B158,'Basic Ratio'!$D$28:$AU$38,Graph!A154,FALSE)</f>
        <v>5.1617999999999997E-2</v>
      </c>
      <c r="F158" s="30">
        <f>VLOOKUP($B158,'Basic Ratio'!$D$40:$AU$51,Graph!A154,FALSE)</f>
        <v>0.160168</v>
      </c>
      <c r="G158" s="30">
        <f>VLOOKUP($B158,'Basic Ratio'!$D$52:$AU$63,Graph!A154,FALSE)</f>
        <v>3.5354999999999998E-2</v>
      </c>
      <c r="H158" s="30">
        <f>VLOOKUP($B158,'Basic Ratio'!$D$64:$AU$75,Graph!A154,FALSE)</f>
        <v>4.3652000000000003E-2</v>
      </c>
      <c r="I158" s="30">
        <f>VLOOKUP($B158,'Basic Ratio'!$D$76:$AU$87,Graph!A154,FALSE)</f>
        <v>0.106337</v>
      </c>
      <c r="J158" s="30" t="e">
        <f>VLOOKUP($B158,'Basic Ratio'!$D$88:$AU$99,Graph!A154,FALSE)</f>
        <v>#N/A</v>
      </c>
      <c r="K158" s="30">
        <f>VLOOKUP($B158,'Basic Ratio'!$D$100:$AU$111,Graph!A154,FALSE)</f>
        <v>0.67447100000000004</v>
      </c>
      <c r="L158" s="30">
        <f>VLOOKUP($B158,'Basic Ratio'!$D$112:$AU$123,Graph!A154,FALSE)</f>
        <v>0.171565</v>
      </c>
      <c r="M158" s="30">
        <f>VLOOKUP($B158,'Basic Ratio'!$D$124:$AU$135,Graph!A154,FALSE)</f>
        <v>0.21700900000000001</v>
      </c>
      <c r="N158" s="30">
        <f>VLOOKUP($B158,'Basic Ratio'!$D$136:$AU$147,Graph!A154,FALSE)</f>
        <v>0.18218200000000001</v>
      </c>
    </row>
    <row r="159" spans="1:14" ht="13.5" customHeight="1">
      <c r="B159" s="188">
        <f t="shared" si="20"/>
        <v>2013</v>
      </c>
      <c r="C159" s="127">
        <f>VLOOKUP($B159,'Basic Ratio'!$D$4:$AU$15,Graph!A154,FALSE)</f>
        <v>2.9683000000000001E-2</v>
      </c>
      <c r="D159" s="127">
        <f>VLOOKUP($B159,'Basic Ratio'!$D$16:$AU$27,Graph!A154,FALSE)</f>
        <v>3.9888E-2</v>
      </c>
      <c r="E159" s="127">
        <f>VLOOKUP($B159,'Basic Ratio'!$D$28:$AU$38,Graph!A154,FALSE)</f>
        <v>5.2489000000000001E-2</v>
      </c>
      <c r="F159" s="127">
        <f>VLOOKUP($B159,'Basic Ratio'!$D$40:$AU$51,Graph!A154,FALSE)</f>
        <v>0.173426</v>
      </c>
      <c r="G159" s="127">
        <f>VLOOKUP($B159,'Basic Ratio'!$D$52:$AU$63,Graph!A154,FALSE)</f>
        <v>2.9388999999999998E-2</v>
      </c>
      <c r="H159" s="127">
        <f>VLOOKUP($B159,'Basic Ratio'!$D$64:$AU$75,Graph!A154,FALSE)</f>
        <v>3.8836000000000002E-2</v>
      </c>
      <c r="I159" s="127">
        <f>VLOOKUP($B159,'Basic Ratio'!$D$76:$AU$87,Graph!A154,FALSE)</f>
        <v>0.136465</v>
      </c>
      <c r="J159" s="127">
        <f>VLOOKUP($B159,'Basic Ratio'!$D$88:$AU$99,Graph!A154,FALSE)</f>
        <v>0.34697</v>
      </c>
      <c r="K159" s="127">
        <f>VLOOKUP($B159,'Basic Ratio'!$D$100:$AU$111,Graph!A154,FALSE)</f>
        <v>0.65601100000000001</v>
      </c>
      <c r="L159" s="127">
        <f>VLOOKUP($B159,'Basic Ratio'!$D$112:$AU$123,Graph!A154,FALSE)</f>
        <v>0.198544</v>
      </c>
      <c r="M159" s="127">
        <f>VLOOKUP($B159,'Basic Ratio'!$D$124:$AU$135,Graph!A154,FALSE)</f>
        <v>0.22262399999999999</v>
      </c>
      <c r="N159" s="127">
        <f>VLOOKUP($B159,'Basic Ratio'!$D$136:$AU$147,Graph!A154,FALSE)</f>
        <v>0.14373900000000001</v>
      </c>
    </row>
    <row r="160" spans="1:14" ht="13.5" customHeight="1">
      <c r="B160" s="187">
        <f t="shared" si="20"/>
        <v>2014</v>
      </c>
      <c r="C160" s="30">
        <f>VLOOKUP($B160,'Basic Ratio'!$D$4:$AU$15,Graph!A154,FALSE)</f>
        <v>3.1503000000000003E-2</v>
      </c>
      <c r="D160" s="30">
        <f>VLOOKUP($B160,'Basic Ratio'!$D$16:$AU$27,Graph!A154,FALSE)</f>
        <v>3.8655000000000002E-2</v>
      </c>
      <c r="E160" s="30">
        <f>VLOOKUP($B160,'Basic Ratio'!$D$28:$AU$38,Graph!A154,FALSE)</f>
        <v>5.9353999999999997E-2</v>
      </c>
      <c r="F160" s="30">
        <f>VLOOKUP($B160,'Basic Ratio'!$D$40:$AU$51,Graph!A154,FALSE)</f>
        <v>6.7752999999999994E-2</v>
      </c>
      <c r="G160" s="30">
        <f>VLOOKUP($B160,'Basic Ratio'!$D$52:$AU$63,Graph!A154,FALSE)</f>
        <v>3.0074E-2</v>
      </c>
      <c r="H160" s="30">
        <f>VLOOKUP($B160,'Basic Ratio'!$D$64:$AU$75,Graph!A154,FALSE)</f>
        <v>3.9175000000000001E-2</v>
      </c>
      <c r="I160" s="30">
        <f>VLOOKUP($B160,'Basic Ratio'!$D$76:$AU$87,Graph!A154,FALSE)</f>
        <v>0.108124</v>
      </c>
      <c r="J160" s="30">
        <f>VLOOKUP($B160,'Basic Ratio'!$D$88:$AU$99,Graph!A154,FALSE)</f>
        <v>0.40590300000000001</v>
      </c>
      <c r="K160" s="30">
        <f>VLOOKUP($B160,'Basic Ratio'!$D$100:$AU$111,Graph!A154,FALSE)</f>
        <v>0.64345399999999997</v>
      </c>
      <c r="L160" s="30">
        <f>VLOOKUP($B160,'Basic Ratio'!$D$112:$AU$123,Graph!A154,FALSE)</f>
        <v>0.15981100000000001</v>
      </c>
      <c r="M160" s="30">
        <f>VLOOKUP($B160,'Basic Ratio'!$D$124:$AU$135,Graph!A154,FALSE)</f>
        <v>0.22604199999999999</v>
      </c>
      <c r="N160" s="30">
        <f>VLOOKUP($B160,'Basic Ratio'!$D$136:$AU$147,Graph!A154,FALSE)</f>
        <v>0.17891899999999999</v>
      </c>
    </row>
    <row r="161" spans="1:14" ht="13.5" customHeight="1">
      <c r="B161" s="188">
        <f t="shared" si="20"/>
        <v>2015</v>
      </c>
      <c r="C161" s="127">
        <f>VLOOKUP($B161,'Basic Ratio'!$D$4:$AU$15,Graph!A154,FALSE)</f>
        <v>3.1877000000000003E-2</v>
      </c>
      <c r="D161" s="127">
        <f>VLOOKUP($B161,'Basic Ratio'!$D$16:$AU$27,Graph!A154,FALSE)</f>
        <v>4.2567000000000001E-2</v>
      </c>
      <c r="E161" s="127">
        <f>VLOOKUP($B161,'Basic Ratio'!$D$28:$AU$38,Graph!A154,FALSE)</f>
        <v>6.6151000000000001E-2</v>
      </c>
      <c r="F161" s="127">
        <f>VLOOKUP($B161,'Basic Ratio'!$D$40:$AU$51,Graph!A154,FALSE)</f>
        <v>8.9484999999999995E-2</v>
      </c>
      <c r="G161" s="127">
        <f>VLOOKUP($B161,'Basic Ratio'!$D$52:$AU$63,Graph!A154,FALSE)</f>
        <v>3.5373000000000002E-2</v>
      </c>
      <c r="H161" s="127">
        <f>VLOOKUP($B161,'Basic Ratio'!$D$64:$AU$75,Graph!A154,FALSE)</f>
        <v>4.0050000000000002E-2</v>
      </c>
      <c r="I161" s="127">
        <f>VLOOKUP($B161,'Basic Ratio'!$D$76:$AU$87,Graph!A154,FALSE)</f>
        <v>0.10984099999999999</v>
      </c>
      <c r="J161" s="127">
        <f>VLOOKUP($B161,'Basic Ratio'!$D$88:$AU$99,Graph!A154,FALSE)</f>
        <v>0.27292100000000002</v>
      </c>
      <c r="K161" s="127">
        <f>VLOOKUP($B161,'Basic Ratio'!$D$100:$AU$111,Graph!A154,FALSE)</f>
        <v>0.60569300000000004</v>
      </c>
      <c r="L161" s="127">
        <f>VLOOKUP($B161,'Basic Ratio'!$D$112:$AU$123,Graph!A154,FALSE)</f>
        <v>0.163573</v>
      </c>
      <c r="M161" s="127">
        <f>VLOOKUP($B161,'Basic Ratio'!$D$124:$AU$135,Graph!A154,FALSE)</f>
        <v>0.21413599999999999</v>
      </c>
      <c r="N161" s="127">
        <f>VLOOKUP($B161,'Basic Ratio'!$D$136:$AU$147,Graph!A154,FALSE)</f>
        <v>0.13660800000000001</v>
      </c>
    </row>
    <row r="162" spans="1:14" ht="13.5" customHeight="1">
      <c r="B162" s="187">
        <f t="shared" si="20"/>
        <v>2016</v>
      </c>
      <c r="C162" s="30">
        <f>VLOOKUP($B162,'Basic Ratio'!$D$4:$AU$15,Graph!A154,FALSE)</f>
        <v>2.8909000000000001E-2</v>
      </c>
      <c r="D162" s="30">
        <f>VLOOKUP($B162,'Basic Ratio'!$D$16:$AU$27,Graph!A154,FALSE)</f>
        <v>4.4715999999999999E-2</v>
      </c>
      <c r="E162" s="30">
        <f>VLOOKUP($B162,'Basic Ratio'!$D$28:$AU$38,Graph!A154,FALSE)</f>
        <v>6.3366000000000006E-2</v>
      </c>
      <c r="F162" s="30">
        <f>VLOOKUP($B162,'Basic Ratio'!$D$40:$AU$51,Graph!A154,FALSE)</f>
        <v>8.8782E-2</v>
      </c>
      <c r="G162" s="30">
        <f>VLOOKUP($B162,'Basic Ratio'!$D$52:$AU$63,Graph!A154,FALSE)</f>
        <v>3.9396E-2</v>
      </c>
      <c r="H162" s="30">
        <f>VLOOKUP($B162,'Basic Ratio'!$D$64:$AU$75,Graph!A154,FALSE)</f>
        <v>4.0437000000000001E-2</v>
      </c>
      <c r="I162" s="30">
        <f>VLOOKUP($B162,'Basic Ratio'!$D$76:$AU$87,Graph!A154,FALSE)</f>
        <v>0.102008</v>
      </c>
      <c r="J162" s="30">
        <f>VLOOKUP($B162,'Basic Ratio'!$D$88:$AU$99,Graph!A154,FALSE)</f>
        <v>0.30607400000000001</v>
      </c>
      <c r="K162" s="30">
        <f>VLOOKUP($B162,'Basic Ratio'!$D$100:$AU$111,Graph!A154,FALSE)</f>
        <v>0.36450399999999999</v>
      </c>
      <c r="L162" s="30">
        <f>VLOOKUP($B162,'Basic Ratio'!$D$112:$AU$123,Graph!A154,FALSE)</f>
        <v>0.115714</v>
      </c>
      <c r="M162" s="30">
        <f>VLOOKUP($B162,'Basic Ratio'!$D$124:$AU$135,Graph!A154,FALSE)</f>
        <v>0.21711800000000001</v>
      </c>
      <c r="N162" s="30">
        <f>VLOOKUP($B162,'Basic Ratio'!$D$136:$AU$147,Graph!A154,FALSE)</f>
        <v>7.0304000000000005E-2</v>
      </c>
    </row>
    <row r="163" spans="1:14" ht="13.5" customHeight="1">
      <c r="B163" s="188">
        <f t="shared" si="20"/>
        <v>2017</v>
      </c>
      <c r="C163" s="127">
        <f>VLOOKUP($B163,'Basic Ratio'!$D$4:$AU$15,Graph!A154,FALSE)</f>
        <v>3.4129E-2</v>
      </c>
      <c r="D163" s="127">
        <f>VLOOKUP($B163,'Basic Ratio'!$D$16:$AU$27,Graph!A154,FALSE)</f>
        <v>5.0705E-2</v>
      </c>
      <c r="E163" s="127">
        <f>VLOOKUP($B163,'Basic Ratio'!$D$28:$AU$38,Graph!A154,FALSE)</f>
        <v>7.3197999999999999E-2</v>
      </c>
      <c r="F163" s="127">
        <f>VLOOKUP($B163,'Basic Ratio'!$D$40:$AU$51,Graph!A154,FALSE)</f>
        <v>7.9324000000000006E-2</v>
      </c>
      <c r="G163" s="127">
        <f>VLOOKUP($B163,'Basic Ratio'!$D$52:$AU$63,Graph!A154,FALSE)</f>
        <v>3.7179999999999998E-2</v>
      </c>
      <c r="H163" s="127">
        <f>VLOOKUP($B163,'Basic Ratio'!$D$64:$AU$75,Graph!A154,FALSE)</f>
        <v>3.7149000000000001E-2</v>
      </c>
      <c r="I163" s="127">
        <f>VLOOKUP($B163,'Basic Ratio'!$D$76:$AU$87,Graph!A154,FALSE)</f>
        <v>0.109401</v>
      </c>
      <c r="J163" s="127">
        <f>VLOOKUP($B163,'Basic Ratio'!$D$88:$AU$99,Graph!A154,FALSE)</f>
        <v>0.29692099999999999</v>
      </c>
      <c r="K163" s="127">
        <f>VLOOKUP($B163,'Basic Ratio'!$D$100:$AU$111,Graph!A154,FALSE)</f>
        <v>0.36446299999999998</v>
      </c>
      <c r="L163" s="127">
        <f>VLOOKUP($B163,'Basic Ratio'!$D$112:$AU$123,Graph!A154,FALSE)</f>
        <v>9.6274999999999999E-2</v>
      </c>
      <c r="M163" s="127">
        <f>VLOOKUP($B163,'Basic Ratio'!$D$124:$AU$135,Graph!A154,FALSE)</f>
        <v>0.26442100000000002</v>
      </c>
      <c r="N163" s="127">
        <f>VLOOKUP($B163,'Basic Ratio'!$D$136:$AU$147,Graph!A154,FALSE)</f>
        <v>8.0384999999999998E-2</v>
      </c>
    </row>
    <row r="164" spans="1:14" ht="13.5" customHeight="1">
      <c r="B164" s="187">
        <f t="shared" si="20"/>
        <v>2018</v>
      </c>
      <c r="C164" s="30">
        <f>VLOOKUP($B164,'Basic Ratio'!$D$4:$AU$15,Graph!A154,FALSE)</f>
        <v>4.3112999999999999E-2</v>
      </c>
      <c r="D164" s="30">
        <f>VLOOKUP($B164,'Basic Ratio'!$D$16:$AU$27,Graph!A154,FALSE)</f>
        <v>4.8959999999999997E-2</v>
      </c>
      <c r="E164" s="30">
        <f>VLOOKUP($B164,'Basic Ratio'!$D$28:$AU$38,Graph!A154,FALSE)</f>
        <v>7.9603999999999994E-2</v>
      </c>
      <c r="F164" s="30">
        <f>VLOOKUP($B164,'Basic Ratio'!$D$40:$AU$51,Graph!A154,FALSE)</f>
        <v>4.2720000000000001E-2</v>
      </c>
      <c r="G164" s="30">
        <f>VLOOKUP($B164,'Basic Ratio'!$D$52:$AU$63,Graph!A154,FALSE)</f>
        <v>4.1558999999999999E-2</v>
      </c>
      <c r="H164" s="30">
        <f>VLOOKUP($B164,'Basic Ratio'!$D$64:$AU$75,Graph!A154,FALSE)</f>
        <v>3.8039999999999997E-2</v>
      </c>
      <c r="I164" s="30">
        <f>VLOOKUP($B164,'Basic Ratio'!$D$76:$AU$87,Graph!A154,FALSE)</f>
        <v>0.133433</v>
      </c>
      <c r="J164" s="30">
        <f>VLOOKUP($B164,'Basic Ratio'!$D$88:$AU$99,Graph!A154,FALSE)</f>
        <v>0.33821000000000001</v>
      </c>
      <c r="K164" s="30">
        <f>VLOOKUP($B164,'Basic Ratio'!$D$100:$AU$111,Graph!A154,FALSE)</f>
        <v>0.50719899999999996</v>
      </c>
      <c r="L164" s="30">
        <f>VLOOKUP($B164,'Basic Ratio'!$D$112:$AU$123,Graph!A154,FALSE)</f>
        <v>7.4818999999999997E-2</v>
      </c>
      <c r="M164" s="30">
        <f>VLOOKUP($B164,'Basic Ratio'!$D$124:$AU$135,Graph!A154,FALSE)</f>
        <v>0.32937899999999998</v>
      </c>
      <c r="N164" s="30">
        <f>VLOOKUP($B164,'Basic Ratio'!$D$136:$AU$147,Graph!A154,FALSE)</f>
        <v>8.9217000000000005E-2</v>
      </c>
    </row>
    <row r="165" spans="1:14" ht="13.5" customHeight="1">
      <c r="B165" s="188">
        <f>B150</f>
        <v>2019</v>
      </c>
      <c r="C165" s="127">
        <f>VLOOKUP($B165,'Basic Ratio'!$D$4:$AU$15,Graph!A154,FALSE)</f>
        <v>3.2474999999999997E-2</v>
      </c>
      <c r="D165" s="127">
        <f>VLOOKUP($B165,'Basic Ratio'!$D$16:$AU$27,Graph!A154,FALSE)</f>
        <v>4.8261999999999999E-2</v>
      </c>
      <c r="E165" s="127">
        <f>VLOOKUP($B165,'Basic Ratio'!$D$28:$AU$39,Graph!A154,FALSE)</f>
        <v>7.6591999999999993E-2</v>
      </c>
      <c r="F165" s="127">
        <f>VLOOKUP($B165,'Basic Ratio'!$D$40:$AU$51,Graph!A154,FALSE)</f>
        <v>6.6144999999999995E-2</v>
      </c>
      <c r="G165" s="127">
        <f>VLOOKUP($B165,'Basic Ratio'!$D$52:$AU$63,Graph!A154,FALSE)</f>
        <v>3.6762000000000003E-2</v>
      </c>
      <c r="H165" s="127">
        <f>VLOOKUP($B165,'Basic Ratio'!$D$64:$AU$75,Graph!A154,FALSE)</f>
        <v>3.5596000000000003E-2</v>
      </c>
      <c r="I165" s="127">
        <f>VLOOKUP($B165,'Basic Ratio'!$D$76:$AU$87,Graph!A154,FALSE)</f>
        <v>0.132744</v>
      </c>
      <c r="J165" s="127">
        <f>VLOOKUP($B165,'Basic Ratio'!$D$88:$AU$99,Graph!A154,FALSE)</f>
        <v>0.28623700000000002</v>
      </c>
      <c r="K165" s="127">
        <f>VLOOKUP($B165,'Basic Ratio'!$D$100:$AU$111,Graph!A154,FALSE)</f>
        <v>0.32763300000000001</v>
      </c>
      <c r="L165" s="127">
        <f>VLOOKUP($B165,'Basic Ratio'!$D$112:$AU$123,Graph!A154,FALSE)</f>
        <v>6.2193999999999999E-2</v>
      </c>
      <c r="M165" s="127">
        <f>VLOOKUP($B165,'Basic Ratio'!$D$124:$AU$135,Graph!A154,FALSE)</f>
        <v>0.33021400000000001</v>
      </c>
      <c r="N165" s="127">
        <f>VLOOKUP($B165,'Basic Ratio'!$D$136:$AU$147,Graph!A154,FALSE)</f>
        <v>9.9388000000000004E-2</v>
      </c>
    </row>
    <row r="166" spans="1:14" ht="13.5" customHeight="1">
      <c r="C166" s="31"/>
      <c r="D166" s="31"/>
      <c r="E166" s="31"/>
      <c r="F166" s="31"/>
      <c r="G166" s="31"/>
      <c r="H166" s="31"/>
      <c r="I166" s="31"/>
      <c r="J166" s="31"/>
      <c r="K166" s="31"/>
      <c r="L166" s="31"/>
      <c r="M166" s="31"/>
      <c r="N166" s="31"/>
    </row>
    <row r="167" spans="1:14" ht="13.5" customHeight="1">
      <c r="C167" s="31"/>
      <c r="D167" s="31"/>
      <c r="E167" s="31"/>
      <c r="F167" s="31"/>
      <c r="G167" s="31"/>
      <c r="H167" s="31"/>
      <c r="I167" s="31"/>
      <c r="J167" s="31"/>
      <c r="K167" s="31"/>
      <c r="L167" s="31"/>
      <c r="M167" s="31"/>
      <c r="N167" s="31"/>
    </row>
    <row r="168" spans="1:14" ht="13.5" customHeight="1">
      <c r="C168" s="31"/>
      <c r="D168" s="31"/>
      <c r="E168" s="31"/>
      <c r="F168" s="31"/>
      <c r="G168" s="31"/>
      <c r="H168" s="31"/>
      <c r="I168" s="31"/>
      <c r="J168" s="31"/>
      <c r="K168" s="31"/>
      <c r="L168" s="31"/>
      <c r="M168" s="31"/>
      <c r="N168" s="31"/>
    </row>
    <row r="169" spans="1:14" ht="13.5" customHeight="1">
      <c r="A169" s="23">
        <v>15</v>
      </c>
      <c r="B169" s="24" t="s">
        <v>184</v>
      </c>
      <c r="C169" s="31"/>
      <c r="D169" s="31"/>
      <c r="E169" s="31"/>
      <c r="F169" s="31" t="s">
        <v>1071</v>
      </c>
      <c r="G169" s="31"/>
      <c r="H169" s="31"/>
      <c r="I169" s="31"/>
      <c r="J169" s="31"/>
      <c r="K169" s="31"/>
      <c r="L169" s="31"/>
      <c r="M169" s="31"/>
      <c r="N169" s="31"/>
    </row>
    <row r="170" spans="1:14" ht="13.5" customHeight="1">
      <c r="B170" s="26"/>
      <c r="C170" s="189" t="str">
        <f>C155</f>
        <v>みずほﾘｰｽ</v>
      </c>
      <c r="D170" s="189" t="str">
        <f t="shared" ref="D170:N170" si="21">D155</f>
        <v>東京ｾﾝﾁｭﾘｰ</v>
      </c>
      <c r="E170" s="189" t="str">
        <f t="shared" si="21"/>
        <v>三菱UFJﾘｰｽ</v>
      </c>
      <c r="F170" s="189" t="str">
        <f t="shared" si="21"/>
        <v>日立ｷｬﾋﾟﾀﾙ</v>
      </c>
      <c r="G170" s="189" t="str">
        <f t="shared" si="21"/>
        <v>芙蓉総合ﾘｰｽ</v>
      </c>
      <c r="H170" s="189" t="str">
        <f t="shared" si="21"/>
        <v>ﾘｺｰﾘｰｽ</v>
      </c>
      <c r="I170" s="189" t="str">
        <f t="shared" si="21"/>
        <v>ｵﾘｯｸｽ</v>
      </c>
      <c r="J170" s="190" t="str">
        <f t="shared" si="21"/>
        <v>CDB Leasing</v>
      </c>
      <c r="K170" s="190" t="str">
        <f t="shared" si="21"/>
        <v>Power Financial Corp.</v>
      </c>
      <c r="L170" s="190" t="str">
        <f t="shared" si="21"/>
        <v>Bohai Leasing</v>
      </c>
      <c r="M170" s="190" t="str">
        <f t="shared" si="21"/>
        <v>Chailease Holding</v>
      </c>
      <c r="N170" s="190" t="str">
        <f t="shared" si="21"/>
        <v>CTBC FH</v>
      </c>
    </row>
    <row r="171" spans="1:14" ht="13.5" customHeight="1">
      <c r="B171" s="187">
        <f t="shared" ref="B171:B179" si="22">B172-1</f>
        <v>2010</v>
      </c>
      <c r="C171" s="30">
        <f>VLOOKUP($B171,'Basic Ratio'!$D$4:$AU$15,Graph!A169,FALSE)</f>
        <v>3.5244999999999999E-2</v>
      </c>
      <c r="D171" s="30">
        <f>VLOOKUP($B171,'Basic Ratio'!$D$16:$AU$27,Graph!A169,FALSE)</f>
        <v>3.3154999999999997E-2</v>
      </c>
      <c r="E171" s="30">
        <f>VLOOKUP($B171,'Basic Ratio'!$D$28:$AU$39,Graph!A169,FALSE)</f>
        <v>3.5534999999999997E-2</v>
      </c>
      <c r="F171" s="30">
        <f>VLOOKUP($B171,'Basic Ratio'!$D$40:$AU$51,Graph!A169,FALSE)</f>
        <v>6.7748000000000003E-2</v>
      </c>
      <c r="G171" s="30">
        <f>VLOOKUP($B171,'Basic Ratio'!$D$52:$AU$63,Graph!A169,FALSE)</f>
        <v>3.2966000000000002E-2</v>
      </c>
      <c r="H171" s="30">
        <f>VLOOKUP($B171,'Basic Ratio'!$D$64:$AU$75,Graph!A169,FALSE)</f>
        <v>3.0561000000000001E-2</v>
      </c>
      <c r="I171" s="30">
        <f>VLOOKUP($B171,'Basic Ratio'!$D$76:$AU$87,Graph!A169,FALSE)</f>
        <v>6.3365000000000005E-2</v>
      </c>
      <c r="J171" s="30" t="e">
        <f>VLOOKUP($B171,'Basic Ratio'!$D$88:$AU$99,Graph!A169,FALSE)</f>
        <v>#N/A</v>
      </c>
      <c r="K171" s="30">
        <f>VLOOKUP($B171,'Basic Ratio'!$D$100:$AU$111,Graph!A169,FALSE)</f>
        <v>0.70155800000000001</v>
      </c>
      <c r="L171" s="30">
        <f>VLOOKUP($B171,'Basic Ratio'!$D$112:$AU$123,Graph!A169,FALSE)</f>
        <v>0.43640899999999999</v>
      </c>
      <c r="M171" s="30">
        <f>VLOOKUP($B171,'Basic Ratio'!$D$124:$AU$135,Graph!A169,FALSE)</f>
        <v>0.191465</v>
      </c>
      <c r="N171" s="30">
        <f>VLOOKUP($B171,'Basic Ratio'!$D$136:$AU$147,Graph!A169,FALSE)</f>
        <v>0.20838400000000001</v>
      </c>
    </row>
    <row r="172" spans="1:14" ht="13.5" customHeight="1">
      <c r="B172" s="188">
        <f t="shared" si="22"/>
        <v>2011</v>
      </c>
      <c r="C172" s="127">
        <f>VLOOKUP($B172,'Basic Ratio'!$D$4:$AU$15,Graph!A169,FALSE)</f>
        <v>1.5907000000000001E-2</v>
      </c>
      <c r="D172" s="127">
        <f>VLOOKUP($B172,'Basic Ratio'!$D$16:$AU$27,Graph!A169,FALSE)</f>
        <v>3.6566000000000001E-2</v>
      </c>
      <c r="E172" s="127">
        <f>VLOOKUP($B172,'Basic Ratio'!$D$28:$AU$38,Graph!A169,FALSE)</f>
        <v>4.7803999999999999E-2</v>
      </c>
      <c r="F172" s="127">
        <f>VLOOKUP($B172,'Basic Ratio'!$D$40:$AU$51,Graph!A169,FALSE)</f>
        <v>0.13642799999999999</v>
      </c>
      <c r="G172" s="127">
        <f>VLOOKUP($B172,'Basic Ratio'!$D$52:$AU$63,Graph!A169,FALSE)</f>
        <v>3.9120000000000002E-2</v>
      </c>
      <c r="H172" s="127">
        <f>VLOOKUP($B172,'Basic Ratio'!$D$64:$AU$75,Graph!A169,FALSE)</f>
        <v>4.0839E-2</v>
      </c>
      <c r="I172" s="127">
        <f>VLOOKUP($B172,'Basic Ratio'!$D$76:$AU$87,Graph!A169,FALSE)</f>
        <v>8.3454E-2</v>
      </c>
      <c r="J172" s="127" t="e">
        <f>VLOOKUP($B172,'Basic Ratio'!$D$88:$AU$99,Graph!A169,FALSE)</f>
        <v>#N/A</v>
      </c>
      <c r="K172" s="127">
        <f>VLOOKUP($B172,'Basic Ratio'!$D$100:$AU$111,Graph!A169,FALSE)</f>
        <v>0.679697</v>
      </c>
      <c r="L172" s="127">
        <f>VLOOKUP($B172,'Basic Ratio'!$D$112:$AU$123,Graph!A169,FALSE)</f>
        <v>0.29519899999999999</v>
      </c>
      <c r="M172" s="127">
        <f>VLOOKUP($B172,'Basic Ratio'!$D$124:$AU$135,Graph!A169,FALSE)</f>
        <v>0.17885699999999999</v>
      </c>
      <c r="N172" s="127" t="e">
        <f>VLOOKUP($B172,'Basic Ratio'!$D$136:$AU$147,Graph!A169,FALSE)</f>
        <v>#N/A</v>
      </c>
    </row>
    <row r="173" spans="1:14" ht="13.5" customHeight="1">
      <c r="B173" s="187">
        <f t="shared" si="22"/>
        <v>2012</v>
      </c>
      <c r="C173" s="30">
        <f>VLOOKUP($B173,'Basic Ratio'!$D$4:$AU$15,Graph!A169,FALSE)</f>
        <v>2.5305000000000001E-2</v>
      </c>
      <c r="D173" s="30">
        <f>VLOOKUP($B173,'Basic Ratio'!$D$16:$AU$27,Graph!A169,FALSE)</f>
        <v>4.1863999999999998E-2</v>
      </c>
      <c r="E173" s="30">
        <f>VLOOKUP($B173,'Basic Ratio'!$D$28:$AU$38,Graph!A169,FALSE)</f>
        <v>5.1617999999999997E-2</v>
      </c>
      <c r="F173" s="30">
        <f>VLOOKUP($B173,'Basic Ratio'!$D$40:$AU$51,Graph!A169,FALSE)</f>
        <v>0.160168</v>
      </c>
      <c r="G173" s="30">
        <f>VLOOKUP($B173,'Basic Ratio'!$D$52:$AU$63,Graph!A169,FALSE)</f>
        <v>3.5354999999999998E-2</v>
      </c>
      <c r="H173" s="30">
        <f>VLOOKUP($B173,'Basic Ratio'!$D$64:$AU$75,Graph!A169,FALSE)</f>
        <v>4.3652000000000003E-2</v>
      </c>
      <c r="I173" s="30">
        <f>VLOOKUP($B173,'Basic Ratio'!$D$76:$AU$87,Graph!A169,FALSE)</f>
        <v>0.10617699999999999</v>
      </c>
      <c r="J173" s="30" t="e">
        <f>VLOOKUP($B173,'Basic Ratio'!$D$88:$AU$99,Graph!A169,FALSE)</f>
        <v>#N/A</v>
      </c>
      <c r="K173" s="30">
        <f>VLOOKUP($B173,'Basic Ratio'!$D$100:$AU$111,Graph!A169,FALSE)</f>
        <v>0.67447100000000004</v>
      </c>
      <c r="L173" s="30">
        <f>VLOOKUP($B173,'Basic Ratio'!$D$112:$AU$123,Graph!A169,FALSE)</f>
        <v>0.171565</v>
      </c>
      <c r="M173" s="30">
        <f>VLOOKUP($B173,'Basic Ratio'!$D$124:$AU$135,Graph!A169,FALSE)</f>
        <v>0.21700900000000001</v>
      </c>
      <c r="N173" s="30">
        <f>VLOOKUP($B173,'Basic Ratio'!$D$136:$AU$147,Graph!A169,FALSE)</f>
        <v>0.17327200000000001</v>
      </c>
    </row>
    <row r="174" spans="1:14" ht="13.5" customHeight="1">
      <c r="B174" s="188">
        <f t="shared" si="22"/>
        <v>2013</v>
      </c>
      <c r="C174" s="127">
        <f>VLOOKUP($B174,'Basic Ratio'!$D$4:$AU$15,Graph!A169,FALSE)</f>
        <v>2.9683000000000001E-2</v>
      </c>
      <c r="D174" s="127">
        <f>VLOOKUP($B174,'Basic Ratio'!$D$16:$AU$27,Graph!A169,FALSE)</f>
        <v>3.9888E-2</v>
      </c>
      <c r="E174" s="127">
        <f>VLOOKUP($B174,'Basic Ratio'!$D$28:$AU$38,Graph!A169,FALSE)</f>
        <v>5.2489000000000001E-2</v>
      </c>
      <c r="F174" s="127">
        <f>VLOOKUP($B174,'Basic Ratio'!$D$40:$AU$51,Graph!A169,FALSE)</f>
        <v>0.173426</v>
      </c>
      <c r="G174" s="127">
        <f>VLOOKUP($B174,'Basic Ratio'!$D$52:$AU$63,Graph!A169,FALSE)</f>
        <v>2.9388999999999998E-2</v>
      </c>
      <c r="H174" s="127">
        <f>VLOOKUP($B174,'Basic Ratio'!$D$64:$AU$75,Graph!A169,FALSE)</f>
        <v>3.8836000000000002E-2</v>
      </c>
      <c r="I174" s="127">
        <f>VLOOKUP($B174,'Basic Ratio'!$D$76:$AU$87,Graph!A169,FALSE)</f>
        <v>0.13100200000000001</v>
      </c>
      <c r="J174" s="127">
        <f>VLOOKUP($B174,'Basic Ratio'!$D$88:$AU$99,Graph!A169,FALSE)</f>
        <v>0.34697</v>
      </c>
      <c r="K174" s="127">
        <f>VLOOKUP($B174,'Basic Ratio'!$D$100:$AU$111,Graph!A169,FALSE)</f>
        <v>0.65601100000000001</v>
      </c>
      <c r="L174" s="127">
        <f>VLOOKUP($B174,'Basic Ratio'!$D$112:$AU$123,Graph!A169,FALSE)</f>
        <v>0.198544</v>
      </c>
      <c r="M174" s="127">
        <f>VLOOKUP($B174,'Basic Ratio'!$D$124:$AU$135,Graph!A169,FALSE)</f>
        <v>0.22262399999999999</v>
      </c>
      <c r="N174" s="127">
        <f>VLOOKUP($B174,'Basic Ratio'!$D$136:$AU$147,Graph!A169,FALSE)</f>
        <v>0.14373900000000001</v>
      </c>
    </row>
    <row r="175" spans="1:14" ht="13.5" customHeight="1">
      <c r="B175" s="187">
        <f t="shared" si="22"/>
        <v>2014</v>
      </c>
      <c r="C175" s="30">
        <f>VLOOKUP($B175,'Basic Ratio'!$D$4:$AU$15,Graph!A169,FALSE)</f>
        <v>3.1503000000000003E-2</v>
      </c>
      <c r="D175" s="30">
        <f>VLOOKUP($B175,'Basic Ratio'!$D$16:$AU$27,Graph!A169,FALSE)</f>
        <v>3.8655000000000002E-2</v>
      </c>
      <c r="E175" s="30">
        <f>VLOOKUP($B175,'Basic Ratio'!$D$28:$AU$38,Graph!A169,FALSE)</f>
        <v>5.9353999999999997E-2</v>
      </c>
      <c r="F175" s="30">
        <f>VLOOKUP($B175,'Basic Ratio'!$D$40:$AU$51,Graph!A169,FALSE)</f>
        <v>6.7752999999999994E-2</v>
      </c>
      <c r="G175" s="30">
        <f>VLOOKUP($B175,'Basic Ratio'!$D$52:$AU$63,Graph!A169,FALSE)</f>
        <v>3.0074E-2</v>
      </c>
      <c r="H175" s="30">
        <f>VLOOKUP($B175,'Basic Ratio'!$D$64:$AU$75,Graph!A169,FALSE)</f>
        <v>3.9175000000000001E-2</v>
      </c>
      <c r="I175" s="30">
        <f>VLOOKUP($B175,'Basic Ratio'!$D$76:$AU$87,Graph!A169,FALSE)</f>
        <v>0.107988</v>
      </c>
      <c r="J175" s="30">
        <f>VLOOKUP($B175,'Basic Ratio'!$D$88:$AU$99,Graph!A169,FALSE)</f>
        <v>0.40590300000000001</v>
      </c>
      <c r="K175" s="30">
        <f>VLOOKUP($B175,'Basic Ratio'!$D$100:$AU$111,Graph!A169,FALSE)</f>
        <v>0.64345399999999997</v>
      </c>
      <c r="L175" s="30">
        <f>VLOOKUP($B175,'Basic Ratio'!$D$112:$AU$123,Graph!A169,FALSE)</f>
        <v>0.15981100000000001</v>
      </c>
      <c r="M175" s="30">
        <f>VLOOKUP($B175,'Basic Ratio'!$D$124:$AU$135,Graph!A169,FALSE)</f>
        <v>0.22604199999999999</v>
      </c>
      <c r="N175" s="30">
        <f>VLOOKUP($B175,'Basic Ratio'!$D$136:$AU$147,Graph!A169,FALSE)</f>
        <v>0.17891899999999999</v>
      </c>
    </row>
    <row r="176" spans="1:14" ht="13.5" customHeight="1">
      <c r="B176" s="188">
        <f t="shared" si="22"/>
        <v>2015</v>
      </c>
      <c r="C176" s="127">
        <f>VLOOKUP($B176,'Basic Ratio'!$D$4:$AU$15,Graph!A169,FALSE)</f>
        <v>3.1877000000000003E-2</v>
      </c>
      <c r="D176" s="127">
        <f>VLOOKUP($B176,'Basic Ratio'!$D$16:$AU$27,Graph!A169,FALSE)</f>
        <v>4.2567000000000001E-2</v>
      </c>
      <c r="E176" s="127">
        <f>VLOOKUP($B176,'Basic Ratio'!$D$28:$AU$38,Graph!A169,FALSE)</f>
        <v>6.6151000000000001E-2</v>
      </c>
      <c r="F176" s="127">
        <f>VLOOKUP($B176,'Basic Ratio'!$D$40:$AU$51,Graph!A169,FALSE)</f>
        <v>8.9484999999999995E-2</v>
      </c>
      <c r="G176" s="127">
        <f>VLOOKUP($B176,'Basic Ratio'!$D$52:$AU$63,Graph!A169,FALSE)</f>
        <v>3.5373000000000002E-2</v>
      </c>
      <c r="H176" s="127">
        <f>VLOOKUP($B176,'Basic Ratio'!$D$64:$AU$75,Graph!A169,FALSE)</f>
        <v>4.0050000000000002E-2</v>
      </c>
      <c r="I176" s="127">
        <f>VLOOKUP($B176,'Basic Ratio'!$D$76:$AU$87,Graph!A169,FALSE)</f>
        <v>0.10984099999999999</v>
      </c>
      <c r="J176" s="127">
        <f>VLOOKUP($B176,'Basic Ratio'!$D$88:$AU$99,Graph!A169,FALSE)</f>
        <v>0.27292100000000002</v>
      </c>
      <c r="K176" s="127">
        <f>VLOOKUP($B176,'Basic Ratio'!$D$100:$AU$111,Graph!A169,FALSE)</f>
        <v>0.60569300000000004</v>
      </c>
      <c r="L176" s="127">
        <f>VLOOKUP($B176,'Basic Ratio'!$D$112:$AU$123,Graph!A169,FALSE)</f>
        <v>0.163573</v>
      </c>
      <c r="M176" s="127">
        <f>VLOOKUP($B176,'Basic Ratio'!$D$124:$AU$135,Graph!A169,FALSE)</f>
        <v>0.21413599999999999</v>
      </c>
      <c r="N176" s="127">
        <f>VLOOKUP($B176,'Basic Ratio'!$D$136:$AU$147,Graph!A169,FALSE)</f>
        <v>0.13660800000000001</v>
      </c>
    </row>
    <row r="177" spans="1:14" ht="13.5" customHeight="1">
      <c r="B177" s="187">
        <f t="shared" si="22"/>
        <v>2016</v>
      </c>
      <c r="C177" s="30">
        <f>VLOOKUP($B177,'Basic Ratio'!$D$4:$AU$15,Graph!A169,FALSE)</f>
        <v>2.8909000000000001E-2</v>
      </c>
      <c r="D177" s="30">
        <f>VLOOKUP($B177,'Basic Ratio'!$D$16:$AU$27,Graph!A169,FALSE)</f>
        <v>4.4715999999999999E-2</v>
      </c>
      <c r="E177" s="30">
        <f>VLOOKUP($B177,'Basic Ratio'!$D$28:$AU$38,Graph!A169,FALSE)</f>
        <v>6.3366000000000006E-2</v>
      </c>
      <c r="F177" s="30">
        <f>VLOOKUP($B177,'Basic Ratio'!$D$40:$AU$51,Graph!A169,FALSE)</f>
        <v>8.8782E-2</v>
      </c>
      <c r="G177" s="30">
        <f>VLOOKUP($B177,'Basic Ratio'!$D$52:$AU$63,Graph!A169,FALSE)</f>
        <v>3.9396E-2</v>
      </c>
      <c r="H177" s="30">
        <f>VLOOKUP($B177,'Basic Ratio'!$D$64:$AU$75,Graph!A169,FALSE)</f>
        <v>4.0437000000000001E-2</v>
      </c>
      <c r="I177" s="30">
        <f>VLOOKUP($B177,'Basic Ratio'!$D$76:$AU$87,Graph!A169,FALSE)</f>
        <v>0.102008</v>
      </c>
      <c r="J177" s="30">
        <f>VLOOKUP($B177,'Basic Ratio'!$D$88:$AU$99,Graph!A169,FALSE)</f>
        <v>0.30607400000000001</v>
      </c>
      <c r="K177" s="30">
        <f>VLOOKUP($B177,'Basic Ratio'!$D$100:$AU$111,Graph!A169,FALSE)</f>
        <v>0.36450399999999999</v>
      </c>
      <c r="L177" s="30">
        <f>VLOOKUP($B177,'Basic Ratio'!$D$112:$AU$123,Graph!A169,FALSE)</f>
        <v>0.115714</v>
      </c>
      <c r="M177" s="30">
        <f>VLOOKUP($B177,'Basic Ratio'!$D$124:$AU$135,Graph!A169,FALSE)</f>
        <v>0.21711800000000001</v>
      </c>
      <c r="N177" s="30">
        <f>VLOOKUP($B177,'Basic Ratio'!$D$136:$AU$147,Graph!A169,FALSE)</f>
        <v>7.0304000000000005E-2</v>
      </c>
    </row>
    <row r="178" spans="1:14" ht="13.5" customHeight="1">
      <c r="B178" s="188">
        <f t="shared" si="22"/>
        <v>2017</v>
      </c>
      <c r="C178" s="127">
        <f>VLOOKUP($B178,'Basic Ratio'!$D$4:$AU$15,Graph!A169,FALSE)</f>
        <v>3.4129E-2</v>
      </c>
      <c r="D178" s="127">
        <f>VLOOKUP($B178,'Basic Ratio'!$D$16:$AU$27,Graph!A169,FALSE)</f>
        <v>5.0705E-2</v>
      </c>
      <c r="E178" s="127">
        <f>VLOOKUP($B178,'Basic Ratio'!$D$28:$AU$38,Graph!A169,FALSE)</f>
        <v>7.3197999999999999E-2</v>
      </c>
      <c r="F178" s="127">
        <f>VLOOKUP($B178,'Basic Ratio'!$D$40:$AU$51,Graph!A169,FALSE)</f>
        <v>7.9324000000000006E-2</v>
      </c>
      <c r="G178" s="127">
        <f>VLOOKUP($B178,'Basic Ratio'!$D$52:$AU$63,Graph!A169,FALSE)</f>
        <v>3.7179999999999998E-2</v>
      </c>
      <c r="H178" s="127">
        <f>VLOOKUP($B178,'Basic Ratio'!$D$64:$AU$75,Graph!A169,FALSE)</f>
        <v>3.7149000000000001E-2</v>
      </c>
      <c r="I178" s="127">
        <f>VLOOKUP($B178,'Basic Ratio'!$D$76:$AU$87,Graph!A169,FALSE)</f>
        <v>0.109401</v>
      </c>
      <c r="J178" s="127">
        <f>VLOOKUP($B178,'Basic Ratio'!$D$88:$AU$99,Graph!A169,FALSE)</f>
        <v>0.29692099999999999</v>
      </c>
      <c r="K178" s="127">
        <f>VLOOKUP($B178,'Basic Ratio'!$D$100:$AU$111,Graph!A169,FALSE)</f>
        <v>0.36446299999999998</v>
      </c>
      <c r="L178" s="127">
        <f>VLOOKUP($B178,'Basic Ratio'!$D$112:$AU$123,Graph!A169,FALSE)</f>
        <v>9.6274999999999999E-2</v>
      </c>
      <c r="M178" s="127">
        <f>VLOOKUP($B178,'Basic Ratio'!$D$124:$AU$135,Graph!A169,FALSE)</f>
        <v>0.26442100000000002</v>
      </c>
      <c r="N178" s="127">
        <f>VLOOKUP($B178,'Basic Ratio'!$D$136:$AU$147,Graph!A169,FALSE)</f>
        <v>8.0384999999999998E-2</v>
      </c>
    </row>
    <row r="179" spans="1:14" ht="13.5" customHeight="1">
      <c r="B179" s="187">
        <f t="shared" si="22"/>
        <v>2018</v>
      </c>
      <c r="C179" s="30">
        <f>VLOOKUP($B179,'Basic Ratio'!$D$4:$AU$15,Graph!A169,FALSE)</f>
        <v>4.3112999999999999E-2</v>
      </c>
      <c r="D179" s="30">
        <f>VLOOKUP($B179,'Basic Ratio'!$D$16:$AU$27,Graph!A169,FALSE)</f>
        <v>4.8959999999999997E-2</v>
      </c>
      <c r="E179" s="30">
        <f>VLOOKUP($B179,'Basic Ratio'!$D$28:$AU$38,Graph!A169,FALSE)</f>
        <v>7.9603999999999994E-2</v>
      </c>
      <c r="F179" s="30">
        <f>VLOOKUP($B179,'Basic Ratio'!$D$40:$AU$51,Graph!A169,FALSE)</f>
        <v>4.2720000000000001E-2</v>
      </c>
      <c r="G179" s="30">
        <f>VLOOKUP($B179,'Basic Ratio'!$D$52:$AU$63,Graph!A169,FALSE)</f>
        <v>4.1558999999999999E-2</v>
      </c>
      <c r="H179" s="30">
        <f>VLOOKUP($B179,'Basic Ratio'!$D$64:$AU$75,Graph!A169,FALSE)</f>
        <v>3.8039999999999997E-2</v>
      </c>
      <c r="I179" s="30">
        <f>VLOOKUP($B179,'Basic Ratio'!$D$76:$AU$87,Graph!A169,FALSE)</f>
        <v>0.133433</v>
      </c>
      <c r="J179" s="30">
        <f>VLOOKUP($B179,'Basic Ratio'!$D$88:$AU$99,Graph!A169,FALSE)</f>
        <v>0.33821000000000001</v>
      </c>
      <c r="K179" s="30">
        <f>VLOOKUP($B179,'Basic Ratio'!$D$100:$AU$111,Graph!A169,FALSE)</f>
        <v>0.50719899999999996</v>
      </c>
      <c r="L179" s="30">
        <f>VLOOKUP($B179,'Basic Ratio'!$D$112:$AU$123,Graph!A169,FALSE)</f>
        <v>7.4818999999999997E-2</v>
      </c>
      <c r="M179" s="30">
        <f>VLOOKUP($B179,'Basic Ratio'!$D$124:$AU$135,Graph!A169,FALSE)</f>
        <v>0.32937899999999998</v>
      </c>
      <c r="N179" s="30">
        <f>VLOOKUP($B179,'Basic Ratio'!$D$136:$AU$147,Graph!A169,FALSE)</f>
        <v>8.9181999999999997E-2</v>
      </c>
    </row>
    <row r="180" spans="1:14" ht="13.5" customHeight="1">
      <c r="B180" s="188">
        <f>B165</f>
        <v>2019</v>
      </c>
      <c r="C180" s="127">
        <f>VLOOKUP($B180,'Basic Ratio'!$D$4:$AU$15,Graph!A169,FALSE)</f>
        <v>3.2474999999999997E-2</v>
      </c>
      <c r="D180" s="127">
        <f>VLOOKUP($B180,'Basic Ratio'!$D$16:$AU$27,Graph!A169,FALSE)</f>
        <v>4.8261999999999999E-2</v>
      </c>
      <c r="E180" s="127">
        <f>VLOOKUP($B180,'Basic Ratio'!$D$28:$AU$39,Graph!A169,FALSE)</f>
        <v>7.6591999999999993E-2</v>
      </c>
      <c r="F180" s="127">
        <f>VLOOKUP($B180,'Basic Ratio'!$D$40:$AU$51,Graph!A169,FALSE)</f>
        <v>6.6144999999999995E-2</v>
      </c>
      <c r="G180" s="127">
        <f>VLOOKUP($B180,'Basic Ratio'!$D$52:$AU$63,Graph!A169,FALSE)</f>
        <v>3.6762000000000003E-2</v>
      </c>
      <c r="H180" s="127">
        <f>VLOOKUP($B180,'Basic Ratio'!$D$64:$AU$75,Graph!A169,FALSE)</f>
        <v>3.5596000000000003E-2</v>
      </c>
      <c r="I180" s="127">
        <f>VLOOKUP($B180,'Basic Ratio'!$D$76:$AU$87,Graph!A169,FALSE)</f>
        <v>0.132744</v>
      </c>
      <c r="J180" s="127">
        <f>VLOOKUP($B180,'Basic Ratio'!$D$88:$AU$99,Graph!A169,FALSE)</f>
        <v>0.28623700000000002</v>
      </c>
      <c r="K180" s="127">
        <f>VLOOKUP($B180,'Basic Ratio'!$D$100:$AU$111,Graph!A169,FALSE)</f>
        <v>0.32763300000000001</v>
      </c>
      <c r="L180" s="127">
        <f>VLOOKUP($B180,'Basic Ratio'!$D$112:$AU$123,Graph!A169,FALSE)</f>
        <v>6.2193999999999999E-2</v>
      </c>
      <c r="M180" s="127">
        <f>VLOOKUP($B180,'Basic Ratio'!$D$124:$AU$135,Graph!A169,FALSE)</f>
        <v>0.33021400000000001</v>
      </c>
      <c r="N180" s="127">
        <f>VLOOKUP($B180,'Basic Ratio'!$D$136:$AU$147,Graph!A169,FALSE)</f>
        <v>9.7650000000000001E-2</v>
      </c>
    </row>
    <row r="184" spans="1:14" ht="3" customHeight="1"/>
    <row r="185" spans="1:14" ht="13.5" customHeight="1">
      <c r="A185" s="23">
        <v>17</v>
      </c>
      <c r="B185" s="24" t="s">
        <v>186</v>
      </c>
      <c r="F185" s="28" t="s">
        <v>1072</v>
      </c>
    </row>
    <row r="186" spans="1:14" ht="13.5" customHeight="1">
      <c r="B186" s="26"/>
      <c r="C186" s="189" t="str">
        <f>C170</f>
        <v>みずほﾘｰｽ</v>
      </c>
      <c r="D186" s="189" t="str">
        <f t="shared" ref="D186:N186" si="23">D170</f>
        <v>東京ｾﾝﾁｭﾘｰ</v>
      </c>
      <c r="E186" s="189" t="str">
        <f t="shared" si="23"/>
        <v>三菱UFJﾘｰｽ</v>
      </c>
      <c r="F186" s="189" t="str">
        <f t="shared" si="23"/>
        <v>日立ｷｬﾋﾟﾀﾙ</v>
      </c>
      <c r="G186" s="189" t="str">
        <f t="shared" si="23"/>
        <v>芙蓉総合ﾘｰｽ</v>
      </c>
      <c r="H186" s="189" t="str">
        <f t="shared" si="23"/>
        <v>ﾘｺｰﾘｰｽ</v>
      </c>
      <c r="I186" s="189" t="str">
        <f t="shared" si="23"/>
        <v>ｵﾘｯｸｽ</v>
      </c>
      <c r="J186" s="190" t="str">
        <f t="shared" si="23"/>
        <v>CDB Leasing</v>
      </c>
      <c r="K186" s="190" t="str">
        <f t="shared" si="23"/>
        <v>Power Financial Corp.</v>
      </c>
      <c r="L186" s="190" t="str">
        <f t="shared" si="23"/>
        <v>Bohai Leasing</v>
      </c>
      <c r="M186" s="190" t="str">
        <f t="shared" si="23"/>
        <v>Chailease Holding</v>
      </c>
      <c r="N186" s="190" t="str">
        <f t="shared" si="23"/>
        <v>CTBC FH</v>
      </c>
    </row>
    <row r="187" spans="1:14" ht="13.5" customHeight="1">
      <c r="B187" s="187">
        <f t="shared" ref="B187:B195" si="24">B188-1</f>
        <v>2010</v>
      </c>
      <c r="C187" s="88">
        <f>VLOOKUP($B187,'Basic Ratio'!$D$4:$AU$15,Graph!A185,FALSE)</f>
        <v>0.25041000000000002</v>
      </c>
      <c r="D187" s="88">
        <f>VLOOKUP($B187,'Basic Ratio'!$D$16:$AU$27,Graph!A185,FALSE)</f>
        <v>0.33037</v>
      </c>
      <c r="E187" s="88">
        <f>VLOOKUP($B187,'Basic Ratio'!$D$28:$AU$39,Graph!A185,FALSE)</f>
        <v>0.19056999999999999</v>
      </c>
      <c r="F187" s="88">
        <f>VLOOKUP($B187,'Basic Ratio'!$D$40:$AU$51,Graph!A185,FALSE)</f>
        <v>5.7029999999999997E-2</v>
      </c>
      <c r="G187" s="88">
        <f>VLOOKUP($B187,'Basic Ratio'!$D$52:$AU$63,Graph!A185,FALSE)</f>
        <v>0.24571000000000001</v>
      </c>
      <c r="H187" s="88">
        <f>VLOOKUP($B187,'Basic Ratio'!$D$64:$AU$75,Graph!A185,FALSE)</f>
        <v>0.37004999999999999</v>
      </c>
      <c r="I187" s="88">
        <f>VLOOKUP($B187,'Basic Ratio'!$D$76:$AU$87,Graph!A185,FALSE)</f>
        <v>0.11531</v>
      </c>
      <c r="J187" s="88" t="e">
        <f>VLOOKUP($B187,'Basic Ratio'!$D$88:$AU$99,Graph!A185,FALSE)</f>
        <v>#N/A</v>
      </c>
      <c r="K187" s="88">
        <f>VLOOKUP($B187,'Basic Ratio'!$D$100:$AU$111,Graph!A185,FALSE)</f>
        <v>4.0090000000000001E-2</v>
      </c>
      <c r="L187" s="88" t="e">
        <f>VLOOKUP($B187,'Basic Ratio'!$D$112:$AU$123,Graph!A185,FALSE)</f>
        <v>#N/A</v>
      </c>
      <c r="M187" s="88" t="e">
        <f>VLOOKUP($B187,'Basic Ratio'!$D$124:$AU$135,Graph!A185,FALSE)</f>
        <v>#N/A</v>
      </c>
      <c r="N187" s="88">
        <f>VLOOKUP($B187,'Basic Ratio'!$D$136:$AU$147,Graph!A185,FALSE)</f>
        <v>3.5119999999999998E-2</v>
      </c>
    </row>
    <row r="188" spans="1:14" ht="13.5" customHeight="1">
      <c r="B188" s="188">
        <f t="shared" si="24"/>
        <v>2011</v>
      </c>
      <c r="C188" s="128">
        <f>VLOOKUP($B188,'Basic Ratio'!$D$4:$AU$15,Graph!A185,FALSE)</f>
        <v>0.22877</v>
      </c>
      <c r="D188" s="128">
        <f>VLOOKUP($B188,'Basic Ratio'!$D$16:$AU$27,Graph!A185,FALSE)</f>
        <v>0.32230999999999999</v>
      </c>
      <c r="E188" s="128">
        <f>VLOOKUP($B188,'Basic Ratio'!$D$28:$AU$38,Graph!A185,FALSE)</f>
        <v>0.19575000000000001</v>
      </c>
      <c r="F188" s="128">
        <f>VLOOKUP($B188,'Basic Ratio'!$D$40:$AU$51,Graph!A185,FALSE)</f>
        <v>5.6030000000000003E-2</v>
      </c>
      <c r="G188" s="128">
        <f>VLOOKUP($B188,'Basic Ratio'!$D$52:$AU$63,Graph!A185,FALSE)</f>
        <v>0.25370999999999999</v>
      </c>
      <c r="H188" s="128">
        <f>VLOOKUP($B188,'Basic Ratio'!$D$64:$AU$75,Graph!A185,FALSE)</f>
        <v>0.36667</v>
      </c>
      <c r="I188" s="128">
        <f>VLOOKUP($B188,'Basic Ratio'!$D$76:$AU$87,Graph!A185,FALSE)</f>
        <v>0.11408</v>
      </c>
      <c r="J188" s="128" t="e">
        <f>VLOOKUP($B188,'Basic Ratio'!$D$88:$AU$99,Graph!A185,FALSE)</f>
        <v>#N/A</v>
      </c>
      <c r="K188" s="128">
        <f>VLOOKUP($B188,'Basic Ratio'!$D$100:$AU$111,Graph!A185,FALSE)</f>
        <v>3.7440000000000001E-2</v>
      </c>
      <c r="L188" s="128">
        <f>VLOOKUP($B188,'Basic Ratio'!$D$112:$AU$123,Graph!A185,FALSE)</f>
        <v>8.8139999999999996E-2</v>
      </c>
      <c r="M188" s="128">
        <f>VLOOKUP($B188,'Basic Ratio'!$D$124:$AU$135,Graph!A185,FALSE)</f>
        <v>0.11964</v>
      </c>
      <c r="N188" s="128" t="e">
        <f>VLOOKUP($B188,'Basic Ratio'!$D$136:$AU$147,Graph!A185,FALSE)</f>
        <v>#N/A</v>
      </c>
    </row>
    <row r="189" spans="1:14" ht="13.5" customHeight="1">
      <c r="B189" s="187">
        <f t="shared" si="24"/>
        <v>2012</v>
      </c>
      <c r="C189" s="88">
        <f>VLOOKUP($B189,'Basic Ratio'!$D$4:$AU$15,Graph!A185,FALSE)</f>
        <v>0.2606</v>
      </c>
      <c r="D189" s="88">
        <f>VLOOKUP($B189,'Basic Ratio'!$D$16:$AU$27,Graph!A185,FALSE)</f>
        <v>0.29247000000000001</v>
      </c>
      <c r="E189" s="88">
        <f>VLOOKUP($B189,'Basic Ratio'!$D$28:$AU$38,Graph!A185,FALSE)</f>
        <v>0.17765</v>
      </c>
      <c r="F189" s="88">
        <f>VLOOKUP($B189,'Basic Ratio'!$D$40:$AU$51,Graph!A185,FALSE)</f>
        <v>5.663E-2</v>
      </c>
      <c r="G189" s="88">
        <f>VLOOKUP($B189,'Basic Ratio'!$D$52:$AU$63,Graph!A185,FALSE)</f>
        <v>0.25783</v>
      </c>
      <c r="H189" s="88">
        <f>VLOOKUP($B189,'Basic Ratio'!$D$64:$AU$75,Graph!A185,FALSE)</f>
        <v>0.34889999999999999</v>
      </c>
      <c r="I189" s="88">
        <f>VLOOKUP($B189,'Basic Ratio'!$D$76:$AU$87,Graph!A185,FALSE)</f>
        <v>0.12548999999999999</v>
      </c>
      <c r="J189" s="88" t="e">
        <f>VLOOKUP($B189,'Basic Ratio'!$D$88:$AU$99,Graph!A185,FALSE)</f>
        <v>#N/A</v>
      </c>
      <c r="K189" s="88">
        <f>VLOOKUP($B189,'Basic Ratio'!$D$100:$AU$111,Graph!A185,FALSE)</f>
        <v>4.3060000000000001E-2</v>
      </c>
      <c r="L189" s="88">
        <f>VLOOKUP($B189,'Basic Ratio'!$D$112:$AU$123,Graph!A185,FALSE)</f>
        <v>0.12034</v>
      </c>
      <c r="M189" s="88">
        <f>VLOOKUP($B189,'Basic Ratio'!$D$124:$AU$135,Graph!A185,FALSE)</f>
        <v>0.11541999999999999</v>
      </c>
      <c r="N189" s="88">
        <f>VLOOKUP($B189,'Basic Ratio'!$D$136:$AU$147,Graph!A185,FALSE)</f>
        <v>5.6550000000000003E-2</v>
      </c>
    </row>
    <row r="190" spans="1:14" ht="13.5" customHeight="1">
      <c r="B190" s="188">
        <f t="shared" si="24"/>
        <v>2013</v>
      </c>
      <c r="C190" s="128">
        <f>VLOOKUP($B190,'Basic Ratio'!$D$4:$AU$15,Graph!A185,FALSE)</f>
        <v>0.25034000000000001</v>
      </c>
      <c r="D190" s="128">
        <f>VLOOKUP($B190,'Basic Ratio'!$D$16:$AU$27,Graph!A185,FALSE)</f>
        <v>0.30970999999999999</v>
      </c>
      <c r="E190" s="128">
        <f>VLOOKUP($B190,'Basic Ratio'!$D$28:$AU$38,Graph!A185,FALSE)</f>
        <v>0.16547000000000001</v>
      </c>
      <c r="F190" s="128">
        <f>VLOOKUP($B190,'Basic Ratio'!$D$40:$AU$51,Graph!A185,FALSE)</f>
        <v>5.9769999999999997E-2</v>
      </c>
      <c r="G190" s="128">
        <f>VLOOKUP($B190,'Basic Ratio'!$D$52:$AU$63,Graph!A185,FALSE)</f>
        <v>0.24428</v>
      </c>
      <c r="H190" s="128">
        <f>VLOOKUP($B190,'Basic Ratio'!$D$64:$AU$75,Graph!A185,FALSE)</f>
        <v>0.33107999999999999</v>
      </c>
      <c r="I190" s="128">
        <f>VLOOKUP($B190,'Basic Ratio'!$D$76:$AU$87,Graph!A185,FALSE)</f>
        <v>0.15684999999999999</v>
      </c>
      <c r="J190" s="128" t="e">
        <f>VLOOKUP($B190,'Basic Ratio'!$D$88:$AU$99,Graph!A185,FALSE)</f>
        <v>#N/A</v>
      </c>
      <c r="K190" s="128">
        <f>VLOOKUP($B190,'Basic Ratio'!$D$100:$AU$111,Graph!A185,FALSE)</f>
        <v>4.5719999999999997E-2</v>
      </c>
      <c r="L190" s="128">
        <f>VLOOKUP($B190,'Basic Ratio'!$D$112:$AU$123,Graph!A185,FALSE)</f>
        <v>0.10097</v>
      </c>
      <c r="M190" s="128">
        <f>VLOOKUP($B190,'Basic Ratio'!$D$124:$AU$135,Graph!A185,FALSE)</f>
        <v>0.14584</v>
      </c>
      <c r="N190" s="128">
        <f>VLOOKUP($B190,'Basic Ratio'!$D$136:$AU$147,Graph!A185,FALSE)</f>
        <v>6.5930000000000002E-2</v>
      </c>
    </row>
    <row r="191" spans="1:14" ht="13.5" customHeight="1">
      <c r="B191" s="187">
        <f t="shared" si="24"/>
        <v>2014</v>
      </c>
      <c r="C191" s="88">
        <f>VLOOKUP($B191,'Basic Ratio'!$D$4:$AU$15,Graph!A185,FALSE)</f>
        <v>0.23474</v>
      </c>
      <c r="D191" s="88">
        <f>VLOOKUP($B191,'Basic Ratio'!$D$16:$AU$27,Graph!A185,FALSE)</f>
        <v>0.29254000000000002</v>
      </c>
      <c r="E191" s="88">
        <f>VLOOKUP($B191,'Basic Ratio'!$D$28:$AU$38,Graph!A185,FALSE)</f>
        <v>0.15576000000000001</v>
      </c>
      <c r="F191" s="88">
        <f>VLOOKUP($B191,'Basic Ratio'!$D$40:$AU$51,Graph!A185,FALSE)</f>
        <v>0.13336999999999999</v>
      </c>
      <c r="G191" s="88">
        <f>VLOOKUP($B191,'Basic Ratio'!$D$52:$AU$63,Graph!A185,FALSE)</f>
        <v>0.246</v>
      </c>
      <c r="H191" s="88">
        <f>VLOOKUP($B191,'Basic Ratio'!$D$64:$AU$75,Graph!A185,FALSE)</f>
        <v>0.32068999999999998</v>
      </c>
      <c r="I191" s="88">
        <f>VLOOKUP($B191,'Basic Ratio'!$D$76:$AU$87,Graph!A185,FALSE)</f>
        <v>0.21188000000000001</v>
      </c>
      <c r="J191" s="88">
        <f>VLOOKUP($B191,'Basic Ratio'!$D$88:$AU$99,Graph!A185,FALSE)</f>
        <v>3.3390000000000003E-2</v>
      </c>
      <c r="K191" s="88">
        <f>VLOOKUP($B191,'Basic Ratio'!$D$100:$AU$111,Graph!A185,FALSE)</f>
        <v>4.41E-2</v>
      </c>
      <c r="L191" s="88">
        <f>VLOOKUP($B191,'Basic Ratio'!$D$112:$AU$123,Graph!A185,FALSE)</f>
        <v>9.1539999999999996E-2</v>
      </c>
      <c r="M191" s="88">
        <f>VLOOKUP($B191,'Basic Ratio'!$D$124:$AU$135,Graph!A185,FALSE)</f>
        <v>0.13924</v>
      </c>
      <c r="N191" s="88">
        <f>VLOOKUP($B191,'Basic Ratio'!$D$136:$AU$147,Graph!A185,FALSE)</f>
        <v>7.2510000000000005E-2</v>
      </c>
    </row>
    <row r="192" spans="1:14" ht="13.5" customHeight="1">
      <c r="B192" s="188">
        <f t="shared" si="24"/>
        <v>2015</v>
      </c>
      <c r="C192" s="128">
        <f>VLOOKUP($B192,'Basic Ratio'!$D$4:$AU$15,Graph!A185,FALSE)</f>
        <v>0.22270999999999999</v>
      </c>
      <c r="D192" s="128">
        <f>VLOOKUP($B192,'Basic Ratio'!$D$16:$AU$27,Graph!A185,FALSE)</f>
        <v>0.29072999999999999</v>
      </c>
      <c r="E192" s="128">
        <f>VLOOKUP($B192,'Basic Ratio'!$D$28:$AU$38,Graph!A185,FALSE)</f>
        <v>0.16261999999999999</v>
      </c>
      <c r="F192" s="128">
        <f>VLOOKUP($B192,'Basic Ratio'!$D$40:$AU$51,Graph!A185,FALSE)</f>
        <v>0.12111</v>
      </c>
      <c r="G192" s="128">
        <f>VLOOKUP($B192,'Basic Ratio'!$D$52:$AU$63,Graph!A185,FALSE)</f>
        <v>0.24077000000000001</v>
      </c>
      <c r="H192" s="128">
        <f>VLOOKUP($B192,'Basic Ratio'!$D$64:$AU$75,Graph!A185,FALSE)</f>
        <v>0.32321</v>
      </c>
      <c r="I192" s="128">
        <f>VLOOKUP($B192,'Basic Ratio'!$D$76:$AU$87,Graph!A185,FALSE)</f>
        <v>0.21113999999999999</v>
      </c>
      <c r="J192" s="128">
        <f>VLOOKUP($B192,'Basic Ratio'!$D$88:$AU$99,Graph!A185,FALSE)</f>
        <v>2.605E-2</v>
      </c>
      <c r="K192" s="128">
        <f>VLOOKUP($B192,'Basic Ratio'!$D$100:$AU$111,Graph!A185,FALSE)</f>
        <v>4.2889999999999998E-2</v>
      </c>
      <c r="L192" s="128">
        <f>VLOOKUP($B192,'Basic Ratio'!$D$112:$AU$123,Graph!A185,FALSE)</f>
        <v>7.9899999999999999E-2</v>
      </c>
      <c r="M192" s="128">
        <f>VLOOKUP($B192,'Basic Ratio'!$D$124:$AU$135,Graph!A185,FALSE)</f>
        <v>0.12681000000000001</v>
      </c>
      <c r="N192" s="128">
        <f>VLOOKUP($B192,'Basic Ratio'!$D$136:$AU$147,Graph!A185,FALSE)</f>
        <v>6.2810000000000005E-2</v>
      </c>
    </row>
    <row r="193" spans="1:14" ht="13.5" customHeight="1">
      <c r="B193" s="187">
        <f t="shared" si="24"/>
        <v>2016</v>
      </c>
      <c r="C193" s="88">
        <f>VLOOKUP($B193,'Basic Ratio'!$D$4:$AU$15,Graph!A185,FALSE)</f>
        <v>0.24742</v>
      </c>
      <c r="D193" s="88">
        <f>VLOOKUP($B193,'Basic Ratio'!$D$16:$AU$27,Graph!A185,FALSE)</f>
        <v>0.28301999999999999</v>
      </c>
      <c r="E193" s="88">
        <f>VLOOKUP($B193,'Basic Ratio'!$D$28:$AU$38,Graph!A185,FALSE)</f>
        <v>0.15962999999999999</v>
      </c>
      <c r="F193" s="88">
        <f>VLOOKUP($B193,'Basic Ratio'!$D$40:$AU$51,Graph!A185,FALSE)</f>
        <v>0.11724999999999999</v>
      </c>
      <c r="G193" s="88">
        <f>VLOOKUP($B193,'Basic Ratio'!$D$52:$AU$63,Graph!A185,FALSE)</f>
        <v>0.22975000000000001</v>
      </c>
      <c r="H193" s="88">
        <f>VLOOKUP($B193,'Basic Ratio'!$D$64:$AU$75,Graph!A185,FALSE)</f>
        <v>0.32393</v>
      </c>
      <c r="I193" s="88">
        <f>VLOOKUP($B193,'Basic Ratio'!$D$76:$AU$87,Graph!A185,FALSE)</f>
        <v>0.24104999999999999</v>
      </c>
      <c r="J193" s="88">
        <f>VLOOKUP($B193,'Basic Ratio'!$D$88:$AU$99,Graph!A185,FALSE)</f>
        <v>3.1660000000000001E-2</v>
      </c>
      <c r="K193" s="88">
        <f>VLOOKUP($B193,'Basic Ratio'!$D$100:$AU$111,Graph!A185,FALSE)</f>
        <v>2.4209999999999999E-2</v>
      </c>
      <c r="L193" s="88">
        <f>VLOOKUP($B193,'Basic Ratio'!$D$112:$AU$123,Graph!A185,FALSE)</f>
        <v>0.11291</v>
      </c>
      <c r="M193" s="88">
        <f>VLOOKUP($B193,'Basic Ratio'!$D$124:$AU$135,Graph!A185,FALSE)</f>
        <v>0.12051000000000001</v>
      </c>
      <c r="N193" s="88">
        <f>VLOOKUP($B193,'Basic Ratio'!$D$136:$AU$147,Graph!A185,FALSE)</f>
        <v>8.4199999999999997E-2</v>
      </c>
    </row>
    <row r="194" spans="1:14" ht="13.5" customHeight="1">
      <c r="B194" s="188">
        <f t="shared" si="24"/>
        <v>2017</v>
      </c>
      <c r="C194" s="128">
        <f>VLOOKUP($B194,'Basic Ratio'!$D$4:$AU$15,Graph!A185,FALSE)</f>
        <v>0.22370999999999999</v>
      </c>
      <c r="D194" s="128">
        <f>VLOOKUP($B194,'Basic Ratio'!$D$16:$AU$27,Graph!A185,FALSE)</f>
        <v>0.27583000000000002</v>
      </c>
      <c r="E194" s="128">
        <f>VLOOKUP($B194,'Basic Ratio'!$D$28:$AU$38,Graph!A185,FALSE)</f>
        <v>0.15901999999999999</v>
      </c>
      <c r="F194" s="128">
        <f>VLOOKUP($B194,'Basic Ratio'!$D$40:$AU$51,Graph!A185,FALSE)</f>
        <v>0.12039</v>
      </c>
      <c r="G194" s="128">
        <f>VLOOKUP($B194,'Basic Ratio'!$D$52:$AU$63,Graph!A185,FALSE)</f>
        <v>0.24951000000000001</v>
      </c>
      <c r="H194" s="128">
        <f>VLOOKUP($B194,'Basic Ratio'!$D$64:$AU$75,Graph!A185,FALSE)</f>
        <v>0.32235999999999998</v>
      </c>
      <c r="I194" s="128">
        <f>VLOOKUP($B194,'Basic Ratio'!$D$76:$AU$87,Graph!A185,FALSE)</f>
        <v>0.25264999999999999</v>
      </c>
      <c r="J194" s="128">
        <f>VLOOKUP($B194,'Basic Ratio'!$D$88:$AU$99,Graph!A185,FALSE)</f>
        <v>4.0590000000000001E-2</v>
      </c>
      <c r="K194" s="128">
        <f>VLOOKUP($B194,'Basic Ratio'!$D$100:$AU$111,Graph!A185,FALSE)</f>
        <v>4.6929999999999999E-2</v>
      </c>
      <c r="L194" s="128">
        <f>VLOOKUP($B194,'Basic Ratio'!$D$112:$AU$123,Graph!A185,FALSE)</f>
        <v>0.10569000000000001</v>
      </c>
      <c r="M194" s="128">
        <f>VLOOKUP($B194,'Basic Ratio'!$D$124:$AU$135,Graph!A185,FALSE)</f>
        <v>0.11902</v>
      </c>
      <c r="N194" s="128">
        <f>VLOOKUP($B194,'Basic Ratio'!$D$136:$AU$147,Graph!A185,FALSE)</f>
        <v>9.0969999999999995E-2</v>
      </c>
    </row>
    <row r="195" spans="1:14" ht="13.5" customHeight="1">
      <c r="B195" s="187">
        <f t="shared" si="24"/>
        <v>2018</v>
      </c>
      <c r="C195" s="88">
        <f>VLOOKUP($B195,'Basic Ratio'!$D$4:$AU$15,Graph!A185,FALSE)</f>
        <v>0.19325000000000001</v>
      </c>
      <c r="D195" s="88">
        <f>VLOOKUP($B195,'Basic Ratio'!$D$16:$AU$27,Graph!A185,FALSE)</f>
        <v>0.27213999999999999</v>
      </c>
      <c r="E195" s="88">
        <f>VLOOKUP($B195,'Basic Ratio'!$D$28:$AU$38,Graph!A185,FALSE)</f>
        <v>0.15237000000000001</v>
      </c>
      <c r="F195" s="88">
        <f>VLOOKUP($B195,'Basic Ratio'!$D$40:$AU$51,Graph!A185,FALSE)</f>
        <v>0.12518000000000001</v>
      </c>
      <c r="G195" s="88">
        <f>VLOOKUP($B195,'Basic Ratio'!$D$52:$AU$63,Graph!A185,FALSE)</f>
        <v>0.24611</v>
      </c>
      <c r="H195" s="88">
        <f>VLOOKUP($B195,'Basic Ratio'!$D$64:$AU$75,Graph!A185,FALSE)</f>
        <v>0.31239</v>
      </c>
      <c r="I195" s="88">
        <f>VLOOKUP($B195,'Basic Ratio'!$D$76:$AU$87,Graph!A185,FALSE)</f>
        <v>0.20560999999999999</v>
      </c>
      <c r="J195" s="88">
        <f>VLOOKUP($B195,'Basic Ratio'!$D$88:$AU$99,Graph!A185,FALSE)</f>
        <v>3.4869999999999998E-2</v>
      </c>
      <c r="K195" s="88">
        <f>VLOOKUP($B195,'Basic Ratio'!$D$100:$AU$111,Graph!A185,FALSE)</f>
        <v>3.3980000000000003E-2</v>
      </c>
      <c r="L195" s="88">
        <f>VLOOKUP($B195,'Basic Ratio'!$D$112:$AU$123,Graph!A185,FALSE)</f>
        <v>0.10394</v>
      </c>
      <c r="M195" s="88">
        <f>VLOOKUP($B195,'Basic Ratio'!$D$124:$AU$135,Graph!A185,FALSE)</f>
        <v>0.11151999999999999</v>
      </c>
      <c r="N195" s="88">
        <f>VLOOKUP($B195,'Basic Ratio'!$D$136:$AU$147,Graph!A185,FALSE)</f>
        <v>7.281E-2</v>
      </c>
    </row>
    <row r="196" spans="1:14" ht="13.5" customHeight="1">
      <c r="B196" s="188">
        <f>B180</f>
        <v>2019</v>
      </c>
      <c r="C196" s="128">
        <f>VLOOKUP($B196,'Basic Ratio'!$D$4:$AU$15,Graph!A185,FALSE)</f>
        <v>0.23912</v>
      </c>
      <c r="D196" s="128">
        <f>VLOOKUP($B196,'Basic Ratio'!$D$16:$AU$27,Graph!A185,FALSE)</f>
        <v>0.24066000000000001</v>
      </c>
      <c r="E196" s="128">
        <f>VLOOKUP($B196,'Basic Ratio'!$D$28:$AU$39,Graph!A185,FALSE)</f>
        <v>0.15298</v>
      </c>
      <c r="F196" s="128">
        <f>VLOOKUP($B196,'Basic Ratio'!$D$40:$AU$51,Graph!A185,FALSE)</f>
        <v>0.12386999999999999</v>
      </c>
      <c r="G196" s="128">
        <f>VLOOKUP($B196,'Basic Ratio'!$D$52:$AU$63,Graph!A185,FALSE)</f>
        <v>0.26655000000000001</v>
      </c>
      <c r="H196" s="128">
        <f>VLOOKUP($B196,'Basic Ratio'!$D$64:$AU$75,Graph!A185,FALSE)</f>
        <v>0.30323</v>
      </c>
      <c r="I196" s="128">
        <f>VLOOKUP($B196,'Basic Ratio'!$D$76:$AU$87,Graph!A185,FALSE)</f>
        <v>0.18067</v>
      </c>
      <c r="J196" s="128">
        <f>VLOOKUP($B196,'Basic Ratio'!$D$88:$AU$99,Graph!A185,FALSE)</f>
        <v>4.1110000000000001E-2</v>
      </c>
      <c r="K196" s="128">
        <f>VLOOKUP($B196,'Basic Ratio'!$D$100:$AU$111,Graph!A185,FALSE)</f>
        <v>3.2849999999999997E-2</v>
      </c>
      <c r="L196" s="128">
        <f>VLOOKUP($B196,'Basic Ratio'!$D$112:$AU$123,Graph!A185,FALSE)</f>
        <v>0.10781</v>
      </c>
      <c r="M196" s="128">
        <f>VLOOKUP($B196,'Basic Ratio'!$D$124:$AU$135,Graph!A185,FALSE)</f>
        <v>0.10435999999999999</v>
      </c>
      <c r="N196" s="128">
        <f>VLOOKUP($B196,'Basic Ratio'!$D$136:$AU$147,Graph!A185,FALSE)</f>
        <v>7.2069999999999995E-2</v>
      </c>
    </row>
    <row r="200" spans="1:14" ht="13.5" customHeight="1">
      <c r="A200" s="23">
        <v>18</v>
      </c>
      <c r="B200" s="24" t="s">
        <v>187</v>
      </c>
      <c r="F200" s="28" t="s">
        <v>1073</v>
      </c>
    </row>
    <row r="201" spans="1:14" ht="13.5" customHeight="1">
      <c r="B201" s="26"/>
      <c r="C201" s="189" t="str">
        <f>C186</f>
        <v>みずほﾘｰｽ</v>
      </c>
      <c r="D201" s="189" t="str">
        <f t="shared" ref="D201:N201" si="25">D186</f>
        <v>東京ｾﾝﾁｭﾘｰ</v>
      </c>
      <c r="E201" s="189" t="str">
        <f t="shared" si="25"/>
        <v>三菱UFJﾘｰｽ</v>
      </c>
      <c r="F201" s="189" t="str">
        <f t="shared" si="25"/>
        <v>日立ｷｬﾋﾟﾀﾙ</v>
      </c>
      <c r="G201" s="189" t="str">
        <f t="shared" si="25"/>
        <v>芙蓉総合ﾘｰｽ</v>
      </c>
      <c r="H201" s="189" t="str">
        <f t="shared" si="25"/>
        <v>ﾘｺｰﾘｰｽ</v>
      </c>
      <c r="I201" s="189" t="str">
        <f t="shared" si="25"/>
        <v>ｵﾘｯｸｽ</v>
      </c>
      <c r="J201" s="190" t="str">
        <f t="shared" si="25"/>
        <v>CDB Leasing</v>
      </c>
      <c r="K201" s="190" t="str">
        <f t="shared" si="25"/>
        <v>Power Financial Corp.</v>
      </c>
      <c r="L201" s="190" t="str">
        <f t="shared" si="25"/>
        <v>Bohai Leasing</v>
      </c>
      <c r="M201" s="190" t="str">
        <f t="shared" si="25"/>
        <v>Chailease Holding</v>
      </c>
      <c r="N201" s="190" t="str">
        <f t="shared" si="25"/>
        <v>CTBC FH</v>
      </c>
    </row>
    <row r="202" spans="1:14" ht="13.5" customHeight="1">
      <c r="B202" s="187">
        <f t="shared" ref="B202:B210" si="26">B203-1</f>
        <v>2010</v>
      </c>
      <c r="C202" s="88">
        <f>VLOOKUP($B202,'Basic Ratio'!$D$4:$AU$15,Graph!A200,FALSE)</f>
        <v>12.607530000000001</v>
      </c>
      <c r="D202" s="88">
        <f>VLOOKUP($B202,'Basic Ratio'!$D$16:$AU$27,Graph!A200,FALSE)</f>
        <v>10.46942</v>
      </c>
      <c r="E202" s="88">
        <f>VLOOKUP($B202,'Basic Ratio'!$D$28:$AU$39,Graph!A200,FALSE)</f>
        <v>2.8675799999999998</v>
      </c>
      <c r="F202" s="88">
        <f>VLOOKUP($B202,'Basic Ratio'!$D$40:$AU$51,Graph!A200,FALSE)</f>
        <v>26.687059999999999</v>
      </c>
      <c r="G202" s="88">
        <f>VLOOKUP($B202,'Basic Ratio'!$D$52:$AU$63,Graph!A200,FALSE)</f>
        <v>4.7169400000000001</v>
      </c>
      <c r="H202" s="88">
        <f>VLOOKUP($B202,'Basic Ratio'!$D$64:$AU$75,Graph!A200,FALSE)</f>
        <v>47.014429999999997</v>
      </c>
      <c r="I202" s="88">
        <f>VLOOKUP($B202,'Basic Ratio'!$D$76:$AU$87,Graph!A200,FALSE)</f>
        <v>3.0303200000000001</v>
      </c>
      <c r="J202" s="88" t="e">
        <f>VLOOKUP($B202,'Basic Ratio'!$D$88:$AU$99,Graph!A200,FALSE)</f>
        <v>#N/A</v>
      </c>
      <c r="K202" s="88" t="e">
        <f>VLOOKUP($B202,'Basic Ratio'!$D$100:$AU$111,Graph!A200,FALSE)</f>
        <v>#N/A</v>
      </c>
      <c r="L202" s="88" t="e">
        <f>VLOOKUP($B202,'Basic Ratio'!$D$112:$AU$123,Graph!A200,FALSE)</f>
        <v>#N/A</v>
      </c>
      <c r="M202" s="88" t="e">
        <f>VLOOKUP($B202,'Basic Ratio'!$D$124:$AU$135,Graph!A200,FALSE)</f>
        <v>#N/A</v>
      </c>
      <c r="N202" s="88">
        <f>VLOOKUP($B202,'Basic Ratio'!$D$136:$AU$147,Graph!A200,FALSE)</f>
        <v>1.8111699999999999</v>
      </c>
    </row>
    <row r="203" spans="1:14" ht="13.5" customHeight="1">
      <c r="B203" s="188">
        <f t="shared" si="26"/>
        <v>2011</v>
      </c>
      <c r="C203" s="128">
        <f>VLOOKUP($B203,'Basic Ratio'!$D$4:$AU$15,Graph!A200,FALSE)</f>
        <v>5.8946399999999999</v>
      </c>
      <c r="D203" s="128">
        <f>VLOOKUP($B203,'Basic Ratio'!$D$16:$AU$27,Graph!A200,FALSE)</f>
        <v>5.3850600000000002</v>
      </c>
      <c r="E203" s="128">
        <f>VLOOKUP($B203,'Basic Ratio'!$D$28:$AU$38,Graph!A200,FALSE)</f>
        <v>1.4886600000000001</v>
      </c>
      <c r="F203" s="128">
        <f>VLOOKUP($B203,'Basic Ratio'!$D$40:$AU$51,Graph!A200,FALSE)</f>
        <v>31.101669999999999</v>
      </c>
      <c r="G203" s="128">
        <f>VLOOKUP($B203,'Basic Ratio'!$D$52:$AU$63,Graph!A200,FALSE)</f>
        <v>2.45838</v>
      </c>
      <c r="H203" s="128">
        <f>VLOOKUP($B203,'Basic Ratio'!$D$64:$AU$75,Graph!A200,FALSE)</f>
        <v>24.422720000000002</v>
      </c>
      <c r="I203" s="128">
        <f>VLOOKUP($B203,'Basic Ratio'!$D$76:$AU$87,Graph!A200,FALSE)</f>
        <v>2.89168</v>
      </c>
      <c r="J203" s="128" t="e">
        <f>VLOOKUP($B203,'Basic Ratio'!$D$88:$AU$99,Graph!A200,FALSE)</f>
        <v>#N/A</v>
      </c>
      <c r="K203" s="128" t="e">
        <f>VLOOKUP($B203,'Basic Ratio'!$D$100:$AU$111,Graph!A200,FALSE)</f>
        <v>#N/A</v>
      </c>
      <c r="L203" s="128" t="e">
        <f>VLOOKUP($B203,'Basic Ratio'!$D$112:$AU$123,Graph!A200,FALSE)</f>
        <v>#N/A</v>
      </c>
      <c r="M203" s="128" t="e">
        <f>VLOOKUP($B203,'Basic Ratio'!$D$124:$AU$135,Graph!A200,FALSE)</f>
        <v>#N/A</v>
      </c>
      <c r="N203" s="128" t="e">
        <f>VLOOKUP($B203,'Basic Ratio'!$D$136:$AU$147,Graph!A200,FALSE)</f>
        <v>#N/A</v>
      </c>
    </row>
    <row r="204" spans="1:14" ht="13.5" customHeight="1">
      <c r="B204" s="187">
        <f t="shared" si="26"/>
        <v>2012</v>
      </c>
      <c r="C204" s="88">
        <f>VLOOKUP($B204,'Basic Ratio'!$D$4:$AU$15,Graph!A200,FALSE)</f>
        <v>6.5081699999999998</v>
      </c>
      <c r="D204" s="88">
        <f>VLOOKUP($B204,'Basic Ratio'!$D$16:$AU$27,Graph!A200,FALSE)</f>
        <v>3.9948999999999999</v>
      </c>
      <c r="E204" s="88">
        <f>VLOOKUP($B204,'Basic Ratio'!$D$28:$AU$38,Graph!A200,FALSE)</f>
        <v>1.1081300000000001</v>
      </c>
      <c r="F204" s="88">
        <f>VLOOKUP($B204,'Basic Ratio'!$D$40:$AU$51,Graph!A200,FALSE)</f>
        <v>35.329689999999999</v>
      </c>
      <c r="G204" s="88">
        <f>VLOOKUP($B204,'Basic Ratio'!$D$52:$AU$63,Graph!A200,FALSE)</f>
        <v>2.5182799999999999</v>
      </c>
      <c r="H204" s="88">
        <f>VLOOKUP($B204,'Basic Ratio'!$D$64:$AU$75,Graph!A200,FALSE)</f>
        <v>23.642050000000001</v>
      </c>
      <c r="I204" s="88">
        <f>VLOOKUP($B204,'Basic Ratio'!$D$76:$AU$87,Graph!A200,FALSE)</f>
        <v>3.1346400000000001</v>
      </c>
      <c r="J204" s="88" t="e">
        <f>VLOOKUP($B204,'Basic Ratio'!$D$88:$AU$99,Graph!A200,FALSE)</f>
        <v>#N/A</v>
      </c>
      <c r="K204" s="88" t="e">
        <f>VLOOKUP($B204,'Basic Ratio'!$D$100:$AU$111,Graph!A200,FALSE)</f>
        <v>#N/A</v>
      </c>
      <c r="L204" s="88" t="e">
        <f>VLOOKUP($B204,'Basic Ratio'!$D$112:$AU$123,Graph!A200,FALSE)</f>
        <v>#N/A</v>
      </c>
      <c r="M204" s="88" t="e">
        <f>VLOOKUP($B204,'Basic Ratio'!$D$124:$AU$135,Graph!A200,FALSE)</f>
        <v>#N/A</v>
      </c>
      <c r="N204" s="88">
        <f>VLOOKUP($B204,'Basic Ratio'!$D$136:$AU$147,Graph!A200,FALSE)</f>
        <v>3.2203300000000001</v>
      </c>
    </row>
    <row r="205" spans="1:14" ht="13.5" customHeight="1">
      <c r="B205" s="188">
        <f t="shared" si="26"/>
        <v>2013</v>
      </c>
      <c r="C205" s="128">
        <f>VLOOKUP($B205,'Basic Ratio'!$D$4:$AU$15,Graph!A200,FALSE)</f>
        <v>6.2808299999999999</v>
      </c>
      <c r="D205" s="128">
        <f>VLOOKUP($B205,'Basic Ratio'!$D$16:$AU$27,Graph!A200,FALSE)</f>
        <v>3.0078800000000001</v>
      </c>
      <c r="E205" s="128">
        <f>VLOOKUP($B205,'Basic Ratio'!$D$28:$AU$38,Graph!A200,FALSE)</f>
        <v>0.82145999999999997</v>
      </c>
      <c r="F205" s="128">
        <f>VLOOKUP($B205,'Basic Ratio'!$D$40:$AU$51,Graph!A200,FALSE)</f>
        <v>1.04664</v>
      </c>
      <c r="G205" s="128">
        <f>VLOOKUP($B205,'Basic Ratio'!$D$52:$AU$63,Graph!A200,FALSE)</f>
        <v>2.3740299999999999</v>
      </c>
      <c r="H205" s="128">
        <f>VLOOKUP($B205,'Basic Ratio'!$D$64:$AU$75,Graph!A200,FALSE)</f>
        <v>21.713380000000001</v>
      </c>
      <c r="I205" s="128">
        <f>VLOOKUP($B205,'Basic Ratio'!$D$76:$AU$87,Graph!A200,FALSE)</f>
        <v>3.5850900000000001</v>
      </c>
      <c r="J205" s="128" t="e">
        <f>VLOOKUP($B205,'Basic Ratio'!$D$88:$AU$99,Graph!A200,FALSE)</f>
        <v>#N/A</v>
      </c>
      <c r="K205" s="128" t="e">
        <f>VLOOKUP($B205,'Basic Ratio'!$D$100:$AU$111,Graph!A200,FALSE)</f>
        <v>#N/A</v>
      </c>
      <c r="L205" s="128" t="e">
        <f>VLOOKUP($B205,'Basic Ratio'!$D$112:$AU$123,Graph!A200,FALSE)</f>
        <v>#N/A</v>
      </c>
      <c r="M205" s="128" t="e">
        <f>VLOOKUP($B205,'Basic Ratio'!$D$124:$AU$135,Graph!A200,FALSE)</f>
        <v>#N/A</v>
      </c>
      <c r="N205" s="128">
        <f>VLOOKUP($B205,'Basic Ratio'!$D$136:$AU$147,Graph!A200,FALSE)</f>
        <v>3.9902500000000001</v>
      </c>
    </row>
    <row r="206" spans="1:14" ht="13.5" customHeight="1">
      <c r="B206" s="187">
        <f t="shared" si="26"/>
        <v>2014</v>
      </c>
      <c r="C206" s="88">
        <f>VLOOKUP($B206,'Basic Ratio'!$D$4:$AU$15,Graph!A200,FALSE)</f>
        <v>5.5053099999999997</v>
      </c>
      <c r="D206" s="88">
        <f>VLOOKUP($B206,'Basic Ratio'!$D$16:$AU$27,Graph!A200,FALSE)</f>
        <v>2.2149800000000002</v>
      </c>
      <c r="E206" s="88">
        <f>VLOOKUP($B206,'Basic Ratio'!$D$28:$AU$38,Graph!A200,FALSE)</f>
        <v>0.60231999999999997</v>
      </c>
      <c r="F206" s="88">
        <f>VLOOKUP($B206,'Basic Ratio'!$D$40:$AU$51,Graph!A200,FALSE)</f>
        <v>1.3799399999999999</v>
      </c>
      <c r="G206" s="88">
        <f>VLOOKUP($B206,'Basic Ratio'!$D$52:$AU$63,Graph!A200,FALSE)</f>
        <v>2.2575400000000001</v>
      </c>
      <c r="H206" s="88">
        <f>VLOOKUP($B206,'Basic Ratio'!$D$64:$AU$75,Graph!A200,FALSE)</f>
        <v>17.970690000000001</v>
      </c>
      <c r="I206" s="88">
        <f>VLOOKUP($B206,'Basic Ratio'!$D$76:$AU$87,Graph!A200,FALSE)</f>
        <v>5.2134999999999998</v>
      </c>
      <c r="J206" s="88" t="e">
        <f>VLOOKUP($B206,'Basic Ratio'!$D$88:$AU$99,Graph!A200,FALSE)</f>
        <v>#N/A</v>
      </c>
      <c r="K206" s="88" t="e">
        <f>VLOOKUP($B206,'Basic Ratio'!$D$100:$AU$111,Graph!A200,FALSE)</f>
        <v>#N/A</v>
      </c>
      <c r="L206" s="88" t="e">
        <f>VLOOKUP($B206,'Basic Ratio'!$D$112:$AU$123,Graph!A200,FALSE)</f>
        <v>#N/A</v>
      </c>
      <c r="M206" s="88" t="e">
        <f>VLOOKUP($B206,'Basic Ratio'!$D$124:$AU$135,Graph!A200,FALSE)</f>
        <v>#N/A</v>
      </c>
      <c r="N206" s="88">
        <f>VLOOKUP($B206,'Basic Ratio'!$D$136:$AU$147,Graph!A200,FALSE)</f>
        <v>5.4676999999999998</v>
      </c>
    </row>
    <row r="207" spans="1:14" ht="13.5" customHeight="1">
      <c r="B207" s="188">
        <f t="shared" si="26"/>
        <v>2015</v>
      </c>
      <c r="C207" s="128">
        <f>VLOOKUP($B207,'Basic Ratio'!$D$4:$AU$15,Graph!A200,FALSE)</f>
        <v>3.84734</v>
      </c>
      <c r="D207" s="128">
        <f>VLOOKUP($B207,'Basic Ratio'!$D$16:$AU$27,Graph!A200,FALSE)</f>
        <v>1.7870600000000001</v>
      </c>
      <c r="E207" s="128">
        <f>VLOOKUP($B207,'Basic Ratio'!$D$28:$AU$38,Graph!A200,FALSE)</f>
        <v>1.09185</v>
      </c>
      <c r="F207" s="128">
        <f>VLOOKUP($B207,'Basic Ratio'!$D$40:$AU$51,Graph!A200,FALSE)</f>
        <v>1.2404299999999999</v>
      </c>
      <c r="G207" s="128">
        <f>VLOOKUP($B207,'Basic Ratio'!$D$52:$AU$63,Graph!A200,FALSE)</f>
        <v>2.0148799999999998</v>
      </c>
      <c r="H207" s="128">
        <f>VLOOKUP($B207,'Basic Ratio'!$D$64:$AU$75,Graph!A200,FALSE)</f>
        <v>15.64339</v>
      </c>
      <c r="I207" s="128">
        <f>VLOOKUP($B207,'Basic Ratio'!$D$76:$AU$87,Graph!A200,FALSE)</f>
        <v>5.5286400000000002</v>
      </c>
      <c r="J207" s="128" t="e">
        <f>VLOOKUP($B207,'Basic Ratio'!$D$88:$AU$99,Graph!A200,FALSE)</f>
        <v>#N/A</v>
      </c>
      <c r="K207" s="128" t="e">
        <f>VLOOKUP($B207,'Basic Ratio'!$D$100:$AU$111,Graph!A200,FALSE)</f>
        <v>#N/A</v>
      </c>
      <c r="L207" s="128" t="e">
        <f>VLOOKUP($B207,'Basic Ratio'!$D$112:$AU$123,Graph!A200,FALSE)</f>
        <v>#N/A</v>
      </c>
      <c r="M207" s="128" t="e">
        <f>VLOOKUP($B207,'Basic Ratio'!$D$124:$AU$135,Graph!A200,FALSE)</f>
        <v>#N/A</v>
      </c>
      <c r="N207" s="128">
        <f>VLOOKUP($B207,'Basic Ratio'!$D$136:$AU$147,Graph!A200,FALSE)</f>
        <v>4.7343700000000002</v>
      </c>
    </row>
    <row r="208" spans="1:14" ht="13.5" customHeight="1">
      <c r="B208" s="187">
        <f t="shared" si="26"/>
        <v>2016</v>
      </c>
      <c r="C208" s="88">
        <f>VLOOKUP($B208,'Basic Ratio'!$D$4:$AU$15,Graph!A200,FALSE)</f>
        <v>3.2573400000000001</v>
      </c>
      <c r="D208" s="88">
        <f>VLOOKUP($B208,'Basic Ratio'!$D$16:$AU$27,Graph!A200,FALSE)</f>
        <v>1.5313600000000001</v>
      </c>
      <c r="E208" s="88">
        <f>VLOOKUP($B208,'Basic Ratio'!$D$28:$AU$38,Graph!A200,FALSE)</f>
        <v>49.68674</v>
      </c>
      <c r="F208" s="88">
        <f>VLOOKUP($B208,'Basic Ratio'!$D$40:$AU$51,Graph!A200,FALSE)</f>
        <v>1.0449299999999999</v>
      </c>
      <c r="G208" s="88">
        <f>VLOOKUP($B208,'Basic Ratio'!$D$52:$AU$63,Graph!A200,FALSE)</f>
        <v>1.6519999999999999</v>
      </c>
      <c r="H208" s="88">
        <f>VLOOKUP($B208,'Basic Ratio'!$D$64:$AU$75,Graph!A200,FALSE)</f>
        <v>14.696149999999999</v>
      </c>
      <c r="I208" s="88">
        <f>VLOOKUP($B208,'Basic Ratio'!$D$76:$AU$87,Graph!A200,FALSE)</f>
        <v>5.5984499999999997</v>
      </c>
      <c r="J208" s="88" t="e">
        <f>VLOOKUP($B208,'Basic Ratio'!$D$88:$AU$99,Graph!A200,FALSE)</f>
        <v>#N/A</v>
      </c>
      <c r="K208" s="88" t="e">
        <f>VLOOKUP($B208,'Basic Ratio'!$D$100:$AU$111,Graph!A200,FALSE)</f>
        <v>#N/A</v>
      </c>
      <c r="L208" s="88" t="e">
        <f>VLOOKUP($B208,'Basic Ratio'!$D$112:$AU$123,Graph!A200,FALSE)</f>
        <v>#N/A</v>
      </c>
      <c r="M208" s="88" t="e">
        <f>VLOOKUP($B208,'Basic Ratio'!$D$124:$AU$135,Graph!A200,FALSE)</f>
        <v>#N/A</v>
      </c>
      <c r="N208" s="88">
        <f>VLOOKUP($B208,'Basic Ratio'!$D$136:$AU$147,Graph!A200,FALSE)</f>
        <v>6.2037199999999997</v>
      </c>
    </row>
    <row r="209" spans="1:14" ht="13.5" customHeight="1">
      <c r="B209" s="188">
        <f t="shared" si="26"/>
        <v>2017</v>
      </c>
      <c r="C209" s="128">
        <f>VLOOKUP($B209,'Basic Ratio'!$D$4:$AU$15,Graph!A200,FALSE)</f>
        <v>2.50678</v>
      </c>
      <c r="D209" s="128">
        <f>VLOOKUP($B209,'Basic Ratio'!$D$16:$AU$27,Graph!A200,FALSE)</f>
        <v>1.3853800000000001</v>
      </c>
      <c r="E209" s="128">
        <f>VLOOKUP($B209,'Basic Ratio'!$D$28:$AU$38,Graph!A200,FALSE)</f>
        <v>27.240780000000001</v>
      </c>
      <c r="F209" s="128">
        <f>VLOOKUP($B209,'Basic Ratio'!$D$40:$AU$51,Graph!A200,FALSE)</f>
        <v>0.91174999999999995</v>
      </c>
      <c r="G209" s="128">
        <f>VLOOKUP($B209,'Basic Ratio'!$D$52:$AU$63,Graph!A200,FALSE)</f>
        <v>1.57203</v>
      </c>
      <c r="H209" s="128">
        <f>VLOOKUP($B209,'Basic Ratio'!$D$64:$AU$75,Graph!A200,FALSE)</f>
        <v>13.492089999999999</v>
      </c>
      <c r="I209" s="128">
        <f>VLOOKUP($B209,'Basic Ratio'!$D$76:$AU$87,Graph!A200,FALSE)</f>
        <v>5.4134099999999998</v>
      </c>
      <c r="J209" s="128" t="e">
        <f>VLOOKUP($B209,'Basic Ratio'!$D$88:$AU$99,Graph!A200,FALSE)</f>
        <v>#N/A</v>
      </c>
      <c r="K209" s="128" t="e">
        <f>VLOOKUP($B209,'Basic Ratio'!$D$100:$AU$111,Graph!A200,FALSE)</f>
        <v>#N/A</v>
      </c>
      <c r="L209" s="128" t="e">
        <f>VLOOKUP($B209,'Basic Ratio'!$D$112:$AU$123,Graph!A200,FALSE)</f>
        <v>#N/A</v>
      </c>
      <c r="M209" s="128" t="e">
        <f>VLOOKUP($B209,'Basic Ratio'!$D$124:$AU$135,Graph!A200,FALSE)</f>
        <v>#N/A</v>
      </c>
      <c r="N209" s="128">
        <f>VLOOKUP($B209,'Basic Ratio'!$D$136:$AU$147,Graph!A200,FALSE)</f>
        <v>7.9715400000000001</v>
      </c>
    </row>
    <row r="210" spans="1:14" ht="13.5" customHeight="1">
      <c r="B210" s="187">
        <f t="shared" si="26"/>
        <v>2018</v>
      </c>
      <c r="C210" s="88">
        <f>VLOOKUP($B210,'Basic Ratio'!$D$4:$AU$15,Graph!A200,FALSE)</f>
        <v>1.8317600000000001</v>
      </c>
      <c r="D210" s="88">
        <f>VLOOKUP($B210,'Basic Ratio'!$D$16:$AU$27,Graph!A200,FALSE)</f>
        <v>1.2326699999999999</v>
      </c>
      <c r="E210" s="88">
        <f>VLOOKUP($B210,'Basic Ratio'!$D$28:$AU$38,Graph!A200,FALSE)</f>
        <v>14.441520000000001</v>
      </c>
      <c r="F210" s="88">
        <f>VLOOKUP($B210,'Basic Ratio'!$D$40:$AU$51,Graph!A200,FALSE)</f>
        <v>0.87982000000000005</v>
      </c>
      <c r="G210" s="88">
        <f>VLOOKUP($B210,'Basic Ratio'!$D$52:$AU$63,Graph!A200,FALSE)</f>
        <v>1.3344100000000001</v>
      </c>
      <c r="H210" s="88">
        <f>VLOOKUP($B210,'Basic Ratio'!$D$64:$AU$75,Graph!A200,FALSE)</f>
        <v>9.8318999999999992</v>
      </c>
      <c r="I210" s="88">
        <f>VLOOKUP($B210,'Basic Ratio'!$D$76:$AU$87,Graph!A200,FALSE)</f>
        <v>4.4203400000000004</v>
      </c>
      <c r="J210" s="88" t="e">
        <f>VLOOKUP($B210,'Basic Ratio'!$D$88:$AU$99,Graph!A200,FALSE)</f>
        <v>#N/A</v>
      </c>
      <c r="K210" s="88" t="e">
        <f>VLOOKUP($B210,'Basic Ratio'!$D$100:$AU$111,Graph!A200,FALSE)</f>
        <v>#N/A</v>
      </c>
      <c r="L210" s="88" t="e">
        <f>VLOOKUP($B210,'Basic Ratio'!$D$112:$AU$123,Graph!A200,FALSE)</f>
        <v>#N/A</v>
      </c>
      <c r="M210" s="88" t="e">
        <f>VLOOKUP($B210,'Basic Ratio'!$D$124:$AU$135,Graph!A200,FALSE)</f>
        <v>#N/A</v>
      </c>
      <c r="N210" s="88">
        <f>VLOOKUP($B210,'Basic Ratio'!$D$136:$AU$147,Graph!A200,FALSE)</f>
        <v>7.3693999999999997</v>
      </c>
    </row>
    <row r="211" spans="1:14" ht="13.5" customHeight="1">
      <c r="B211" s="188">
        <f>B196</f>
        <v>2019</v>
      </c>
      <c r="C211" s="128">
        <f>VLOOKUP($B211,'Basic Ratio'!$D$4:$AU$15,Graph!A200,FALSE)</f>
        <v>2.1779700000000002</v>
      </c>
      <c r="D211" s="128">
        <f>VLOOKUP($B211,'Basic Ratio'!$D$16:$AU$27,Graph!A200,FALSE)</f>
        <v>0.74199000000000004</v>
      </c>
      <c r="E211" s="128">
        <f>VLOOKUP($B211,'Basic Ratio'!$D$28:$AU$39,Graph!A200,FALSE)</f>
        <v>0.80335999999999996</v>
      </c>
      <c r="F211" s="128">
        <f>VLOOKUP($B211,'Basic Ratio'!$D$40:$AU$51,Graph!A200,FALSE)</f>
        <v>0.81528</v>
      </c>
      <c r="G211" s="128">
        <f>VLOOKUP($B211,'Basic Ratio'!$D$52:$AU$63,Graph!A200,FALSE)</f>
        <v>1.3201400000000001</v>
      </c>
      <c r="H211" s="128">
        <f>VLOOKUP($B211,'Basic Ratio'!$D$64:$AU$75,Graph!A200,FALSE)</f>
        <v>6.4793799999999999</v>
      </c>
      <c r="I211" s="128">
        <f>VLOOKUP($B211,'Basic Ratio'!$D$76:$AU$87,Graph!A200,FALSE)</f>
        <v>3.1715499999999999</v>
      </c>
      <c r="J211" s="128" t="e">
        <f>VLOOKUP($B211,'Basic Ratio'!$D$88:$AU$99,Graph!A200,FALSE)</f>
        <v>#N/A</v>
      </c>
      <c r="K211" s="128" t="e">
        <f>VLOOKUP($B211,'Basic Ratio'!$D$100:$AU$111,Graph!A200,FALSE)</f>
        <v>#N/A</v>
      </c>
      <c r="L211" s="128" t="e">
        <f>VLOOKUP($B211,'Basic Ratio'!$D$112:$AU$123,Graph!A200,FALSE)</f>
        <v>#N/A</v>
      </c>
      <c r="M211" s="128" t="e">
        <f>VLOOKUP($B211,'Basic Ratio'!$D$124:$AU$135,Graph!A200,FALSE)</f>
        <v>#N/A</v>
      </c>
      <c r="N211" s="128">
        <f>VLOOKUP($B211,'Basic Ratio'!$D$136:$AU$147,Graph!A200,FALSE)</f>
        <v>7.0140000000000002</v>
      </c>
    </row>
    <row r="215" spans="1:14" ht="13.5" customHeight="1">
      <c r="A215" s="23">
        <v>19</v>
      </c>
      <c r="B215" s="24" t="s">
        <v>188</v>
      </c>
      <c r="F215" s="28" t="s">
        <v>1074</v>
      </c>
    </row>
    <row r="216" spans="1:14" ht="13.5" customHeight="1">
      <c r="B216" s="26"/>
      <c r="C216" s="189" t="str">
        <f>C201</f>
        <v>みずほﾘｰｽ</v>
      </c>
      <c r="D216" s="189" t="str">
        <f t="shared" ref="D216:N216" si="27">D201</f>
        <v>東京ｾﾝﾁｭﾘｰ</v>
      </c>
      <c r="E216" s="189" t="str">
        <f t="shared" si="27"/>
        <v>三菱UFJﾘｰｽ</v>
      </c>
      <c r="F216" s="189" t="str">
        <f t="shared" si="27"/>
        <v>日立ｷｬﾋﾟﾀﾙ</v>
      </c>
      <c r="G216" s="189" t="str">
        <f t="shared" si="27"/>
        <v>芙蓉総合ﾘｰｽ</v>
      </c>
      <c r="H216" s="189" t="str">
        <f t="shared" si="27"/>
        <v>ﾘｺｰﾘｰｽ</v>
      </c>
      <c r="I216" s="189" t="str">
        <f t="shared" si="27"/>
        <v>ｵﾘｯｸｽ</v>
      </c>
      <c r="J216" s="190" t="str">
        <f t="shared" si="27"/>
        <v>CDB Leasing</v>
      </c>
      <c r="K216" s="190" t="str">
        <f t="shared" si="27"/>
        <v>Power Financial Corp.</v>
      </c>
      <c r="L216" s="190" t="str">
        <f t="shared" si="27"/>
        <v>Bohai Leasing</v>
      </c>
      <c r="M216" s="190" t="str">
        <f t="shared" si="27"/>
        <v>Chailease Holding</v>
      </c>
      <c r="N216" s="190" t="str">
        <f t="shared" si="27"/>
        <v>CTBC FH</v>
      </c>
    </row>
    <row r="217" spans="1:14" ht="13.5" customHeight="1">
      <c r="B217" s="187">
        <f t="shared" ref="B217:B225" si="28">B218-1</f>
        <v>2010</v>
      </c>
      <c r="C217" s="88">
        <f>VLOOKUP($B217,'Basic Ratio'!$D$4:$AU$15,Graph!A215,FALSE)</f>
        <v>0.32624999999999998</v>
      </c>
      <c r="D217" s="88">
        <f>VLOOKUP($B217,'Basic Ratio'!$D$16:$AU$27,Graph!A215,FALSE)</f>
        <v>0.41678999999999999</v>
      </c>
      <c r="E217" s="88">
        <f>VLOOKUP($B217,'Basic Ratio'!$D$28:$AU$39,Graph!A215,FALSE)</f>
        <v>0.26549</v>
      </c>
      <c r="F217" s="88">
        <f>VLOOKUP($B217,'Basic Ratio'!$D$40:$AU$51,Graph!A215,FALSE)</f>
        <v>8.9649999999999994E-2</v>
      </c>
      <c r="G217" s="88">
        <f>VLOOKUP($B217,'Basic Ratio'!$D$52:$AU$63,Graph!A215,FALSE)</f>
        <v>0.34745999999999999</v>
      </c>
      <c r="H217" s="88">
        <f>VLOOKUP($B217,'Basic Ratio'!$D$64:$AU$75,Graph!A215,FALSE)</f>
        <v>0.38606000000000001</v>
      </c>
      <c r="I217" s="88">
        <f>VLOOKUP($B217,'Basic Ratio'!$D$76:$AU$87,Graph!A215,FALSE)</f>
        <v>0.13686000000000001</v>
      </c>
      <c r="J217" s="88" t="e">
        <f>VLOOKUP($B217,'Basic Ratio'!$D$88:$AU$99,Graph!A215,FALSE)</f>
        <v>#N/A</v>
      </c>
      <c r="K217" s="88" t="e">
        <f>VLOOKUP($B217,'Basic Ratio'!$D$100:$AU$111,Graph!A215,FALSE)</f>
        <v>#N/A</v>
      </c>
      <c r="L217" s="88" t="e">
        <f>VLOOKUP($B217,'Basic Ratio'!$D$112:$AU$123,Graph!A215,FALSE)</f>
        <v>#N/A</v>
      </c>
      <c r="M217" s="88" t="e">
        <f>VLOOKUP($B217,'Basic Ratio'!$D$124:$AU$135,Graph!A215,FALSE)</f>
        <v>#N/A</v>
      </c>
      <c r="N217" s="88" t="e">
        <f>VLOOKUP($B217,'Basic Ratio'!$D$136:$AU$147,Graph!A215,FALSE)</f>
        <v>#N/A</v>
      </c>
    </row>
    <row r="218" spans="1:14" ht="13.5" customHeight="1">
      <c r="B218" s="188">
        <f t="shared" si="28"/>
        <v>2011</v>
      </c>
      <c r="C218" s="128">
        <f>VLOOKUP($B218,'Basic Ratio'!$D$4:$AU$15,Graph!A215,FALSE)</f>
        <v>0.26288</v>
      </c>
      <c r="D218" s="128">
        <f>VLOOKUP($B218,'Basic Ratio'!$D$16:$AU$27,Graph!A215,FALSE)</f>
        <v>0.36781999999999998</v>
      </c>
      <c r="E218" s="128">
        <f>VLOOKUP($B218,'Basic Ratio'!$D$28:$AU$38,Graph!A215,FALSE)</f>
        <v>0.27422999999999997</v>
      </c>
      <c r="F218" s="128">
        <f>VLOOKUP($B218,'Basic Ratio'!$D$40:$AU$51,Graph!A215,FALSE)</f>
        <v>8.4040000000000004E-2</v>
      </c>
      <c r="G218" s="128">
        <f>VLOOKUP($B218,'Basic Ratio'!$D$52:$AU$63,Graph!A215,FALSE)</f>
        <v>0.32739000000000001</v>
      </c>
      <c r="H218" s="128">
        <f>VLOOKUP($B218,'Basic Ratio'!$D$64:$AU$75,Graph!A215,FALSE)</f>
        <v>0.38211000000000001</v>
      </c>
      <c r="I218" s="128">
        <f>VLOOKUP($B218,'Basic Ratio'!$D$76:$AU$87,Graph!A215,FALSE)</f>
        <v>0.14188999999999999</v>
      </c>
      <c r="J218" s="128" t="e">
        <f>VLOOKUP($B218,'Basic Ratio'!$D$88:$AU$99,Graph!A215,FALSE)</f>
        <v>#N/A</v>
      </c>
      <c r="K218" s="128" t="e">
        <f>VLOOKUP($B218,'Basic Ratio'!$D$100:$AU$111,Graph!A215,FALSE)</f>
        <v>#N/A</v>
      </c>
      <c r="L218" s="128" t="e">
        <f>VLOOKUP($B218,'Basic Ratio'!$D$112:$AU$123,Graph!A215,FALSE)</f>
        <v>#N/A</v>
      </c>
      <c r="M218" s="128" t="e">
        <f>VLOOKUP($B218,'Basic Ratio'!$D$124:$AU$135,Graph!A215,FALSE)</f>
        <v>#N/A</v>
      </c>
      <c r="N218" s="128" t="e">
        <f>VLOOKUP($B218,'Basic Ratio'!$D$136:$AU$147,Graph!A215,FALSE)</f>
        <v>#N/A</v>
      </c>
    </row>
    <row r="219" spans="1:14" ht="13.5" customHeight="1">
      <c r="B219" s="187">
        <f t="shared" si="28"/>
        <v>2012</v>
      </c>
      <c r="C219" s="88">
        <f>VLOOKUP($B219,'Basic Ratio'!$D$4:$AU$15,Graph!A215,FALSE)</f>
        <v>0.29685</v>
      </c>
      <c r="D219" s="88">
        <f>VLOOKUP($B219,'Basic Ratio'!$D$16:$AU$27,Graph!A215,FALSE)</f>
        <v>0.34294000000000002</v>
      </c>
      <c r="E219" s="88">
        <f>VLOOKUP($B219,'Basic Ratio'!$D$28:$AU$38,Graph!A215,FALSE)</f>
        <v>0.25689000000000001</v>
      </c>
      <c r="F219" s="88">
        <f>VLOOKUP($B219,'Basic Ratio'!$D$40:$AU$51,Graph!A215,FALSE)</f>
        <v>8.2519999999999996E-2</v>
      </c>
      <c r="G219" s="88">
        <f>VLOOKUP($B219,'Basic Ratio'!$D$52:$AU$63,Graph!A215,FALSE)</f>
        <v>0.33787</v>
      </c>
      <c r="H219" s="88">
        <f>VLOOKUP($B219,'Basic Ratio'!$D$64:$AU$75,Graph!A215,FALSE)</f>
        <v>0.36326000000000003</v>
      </c>
      <c r="I219" s="88">
        <f>VLOOKUP($B219,'Basic Ratio'!$D$76:$AU$87,Graph!A215,FALSE)</f>
        <v>0.22470000000000001</v>
      </c>
      <c r="J219" s="88" t="e">
        <f>VLOOKUP($B219,'Basic Ratio'!$D$88:$AU$99,Graph!A215,FALSE)</f>
        <v>#N/A</v>
      </c>
      <c r="K219" s="88" t="e">
        <f>VLOOKUP($B219,'Basic Ratio'!$D$100:$AU$111,Graph!A215,FALSE)</f>
        <v>#N/A</v>
      </c>
      <c r="L219" s="88" t="e">
        <f>VLOOKUP($B219,'Basic Ratio'!$D$112:$AU$123,Graph!A215,FALSE)</f>
        <v>#N/A</v>
      </c>
      <c r="M219" s="88" t="e">
        <f>VLOOKUP($B219,'Basic Ratio'!$D$124:$AU$135,Graph!A215,FALSE)</f>
        <v>#N/A</v>
      </c>
      <c r="N219" s="88" t="e">
        <f>VLOOKUP($B219,'Basic Ratio'!$D$136:$AU$147,Graph!A215,FALSE)</f>
        <v>#N/A</v>
      </c>
    </row>
    <row r="220" spans="1:14" ht="13.5" customHeight="1">
      <c r="B220" s="188">
        <f t="shared" si="28"/>
        <v>2013</v>
      </c>
      <c r="C220" s="128">
        <f>VLOOKUP($B220,'Basic Ratio'!$D$4:$AU$15,Graph!A215,FALSE)</f>
        <v>0.28345999999999999</v>
      </c>
      <c r="D220" s="128">
        <f>VLOOKUP($B220,'Basic Ratio'!$D$16:$AU$27,Graph!A215,FALSE)</f>
        <v>0.38190000000000002</v>
      </c>
      <c r="E220" s="128">
        <f>VLOOKUP($B220,'Basic Ratio'!$D$28:$AU$38,Graph!A215,FALSE)</f>
        <v>0.25003999999999998</v>
      </c>
      <c r="F220" s="128" t="e">
        <f>VLOOKUP($B220,'Basic Ratio'!$D$40:$AU$51,Graph!A215,FALSE)</f>
        <v>#N/A</v>
      </c>
      <c r="G220" s="128">
        <f>VLOOKUP($B220,'Basic Ratio'!$D$52:$AU$63,Graph!A215,FALSE)</f>
        <v>0.32168000000000002</v>
      </c>
      <c r="H220" s="128">
        <f>VLOOKUP($B220,'Basic Ratio'!$D$64:$AU$75,Graph!A215,FALSE)</f>
        <v>0.34731000000000001</v>
      </c>
      <c r="I220" s="128">
        <f>VLOOKUP($B220,'Basic Ratio'!$D$76:$AU$87,Graph!A215,FALSE)</f>
        <v>0.32400000000000001</v>
      </c>
      <c r="J220" s="128" t="e">
        <f>VLOOKUP($B220,'Basic Ratio'!$D$88:$AU$99,Graph!A215,FALSE)</f>
        <v>#N/A</v>
      </c>
      <c r="K220" s="128" t="e">
        <f>VLOOKUP($B220,'Basic Ratio'!$D$100:$AU$111,Graph!A215,FALSE)</f>
        <v>#N/A</v>
      </c>
      <c r="L220" s="128" t="e">
        <f>VLOOKUP($B220,'Basic Ratio'!$D$112:$AU$123,Graph!A215,FALSE)</f>
        <v>#N/A</v>
      </c>
      <c r="M220" s="128" t="e">
        <f>VLOOKUP($B220,'Basic Ratio'!$D$124:$AU$135,Graph!A215,FALSE)</f>
        <v>#N/A</v>
      </c>
      <c r="N220" s="128" t="e">
        <f>VLOOKUP($B220,'Basic Ratio'!$D$136:$AU$147,Graph!A215,FALSE)</f>
        <v>#N/A</v>
      </c>
    </row>
    <row r="221" spans="1:14" ht="13.5" customHeight="1">
      <c r="B221" s="187">
        <f t="shared" si="28"/>
        <v>2014</v>
      </c>
      <c r="C221" s="88">
        <f>VLOOKUP($B221,'Basic Ratio'!$D$4:$AU$15,Graph!A215,FALSE)</f>
        <v>0.26574999999999999</v>
      </c>
      <c r="D221" s="88">
        <f>VLOOKUP($B221,'Basic Ratio'!$D$16:$AU$27,Graph!A215,FALSE)</f>
        <v>0.37234</v>
      </c>
      <c r="E221" s="88">
        <f>VLOOKUP($B221,'Basic Ratio'!$D$28:$AU$38,Graph!A215,FALSE)</f>
        <v>0.25045000000000001</v>
      </c>
      <c r="F221" s="88">
        <f>VLOOKUP($B221,'Basic Ratio'!$D$40:$AU$51,Graph!A215,FALSE)</f>
        <v>0.17249</v>
      </c>
      <c r="G221" s="88">
        <f>VLOOKUP($B221,'Basic Ratio'!$D$52:$AU$63,Graph!A215,FALSE)</f>
        <v>0.32207999999999998</v>
      </c>
      <c r="H221" s="88">
        <f>VLOOKUP($B221,'Basic Ratio'!$D$64:$AU$75,Graph!A215,FALSE)</f>
        <v>0.33872999999999998</v>
      </c>
      <c r="I221" s="88">
        <f>VLOOKUP($B221,'Basic Ratio'!$D$76:$AU$87,Graph!A215,FALSE)</f>
        <v>0.51283999999999996</v>
      </c>
      <c r="J221" s="88" t="e">
        <f>VLOOKUP($B221,'Basic Ratio'!$D$88:$AU$99,Graph!A215,FALSE)</f>
        <v>#N/A</v>
      </c>
      <c r="K221" s="88" t="e">
        <f>VLOOKUP($B221,'Basic Ratio'!$D$100:$AU$111,Graph!A215,FALSE)</f>
        <v>#N/A</v>
      </c>
      <c r="L221" s="88" t="e">
        <f>VLOOKUP($B221,'Basic Ratio'!$D$112:$AU$123,Graph!A215,FALSE)</f>
        <v>#N/A</v>
      </c>
      <c r="M221" s="88" t="e">
        <f>VLOOKUP($B221,'Basic Ratio'!$D$124:$AU$135,Graph!A215,FALSE)</f>
        <v>#N/A</v>
      </c>
      <c r="N221" s="88" t="e">
        <f>VLOOKUP($B221,'Basic Ratio'!$D$136:$AU$147,Graph!A215,FALSE)</f>
        <v>#N/A</v>
      </c>
    </row>
    <row r="222" spans="1:14" ht="13.5" customHeight="1">
      <c r="B222" s="188">
        <f t="shared" si="28"/>
        <v>2015</v>
      </c>
      <c r="C222" s="128">
        <f>VLOOKUP($B222,'Basic Ratio'!$D$4:$AU$15,Graph!A215,FALSE)</f>
        <v>0.25631999999999999</v>
      </c>
      <c r="D222" s="128">
        <f>VLOOKUP($B222,'Basic Ratio'!$D$16:$AU$27,Graph!A215,FALSE)</f>
        <v>0.38371</v>
      </c>
      <c r="E222" s="128">
        <f>VLOOKUP($B222,'Basic Ratio'!$D$28:$AU$38,Graph!A215,FALSE)</f>
        <v>0.27639000000000002</v>
      </c>
      <c r="F222" s="128">
        <f>VLOOKUP($B222,'Basic Ratio'!$D$40:$AU$51,Graph!A215,FALSE)</f>
        <v>0.15295</v>
      </c>
      <c r="G222" s="128">
        <f>VLOOKUP($B222,'Basic Ratio'!$D$52:$AU$63,Graph!A215,FALSE)</f>
        <v>0.31501000000000001</v>
      </c>
      <c r="H222" s="128">
        <f>VLOOKUP($B222,'Basic Ratio'!$D$64:$AU$75,Graph!A215,FALSE)</f>
        <v>0.34197</v>
      </c>
      <c r="I222" s="128">
        <f>VLOOKUP($B222,'Basic Ratio'!$D$76:$AU$87,Graph!A215,FALSE)</f>
        <v>0.53097000000000005</v>
      </c>
      <c r="J222" s="128" t="e">
        <f>VLOOKUP($B222,'Basic Ratio'!$D$88:$AU$99,Graph!A215,FALSE)</f>
        <v>#N/A</v>
      </c>
      <c r="K222" s="128" t="e">
        <f>VLOOKUP($B222,'Basic Ratio'!$D$100:$AU$111,Graph!A215,FALSE)</f>
        <v>#N/A</v>
      </c>
      <c r="L222" s="128" t="e">
        <f>VLOOKUP($B222,'Basic Ratio'!$D$112:$AU$123,Graph!A215,FALSE)</f>
        <v>#N/A</v>
      </c>
      <c r="M222" s="128" t="e">
        <f>VLOOKUP($B222,'Basic Ratio'!$D$124:$AU$135,Graph!A215,FALSE)</f>
        <v>#N/A</v>
      </c>
      <c r="N222" s="128" t="e">
        <f>VLOOKUP($B222,'Basic Ratio'!$D$136:$AU$147,Graph!A215,FALSE)</f>
        <v>#N/A</v>
      </c>
    </row>
    <row r="223" spans="1:14" ht="13.5" customHeight="1">
      <c r="B223" s="187">
        <f t="shared" si="28"/>
        <v>2016</v>
      </c>
      <c r="C223" s="88">
        <f>VLOOKUP($B223,'Basic Ratio'!$D$4:$AU$15,Graph!A215,FALSE)</f>
        <v>0.29221000000000003</v>
      </c>
      <c r="D223" s="88">
        <f>VLOOKUP($B223,'Basic Ratio'!$D$16:$AU$27,Graph!A215,FALSE)</f>
        <v>0.38729000000000002</v>
      </c>
      <c r="E223" s="88">
        <f>VLOOKUP($B223,'Basic Ratio'!$D$28:$AU$38,Graph!A215,FALSE)</f>
        <v>0.27748</v>
      </c>
      <c r="F223" s="88">
        <f>VLOOKUP($B223,'Basic Ratio'!$D$40:$AU$51,Graph!A215,FALSE)</f>
        <v>0.15368999999999999</v>
      </c>
      <c r="G223" s="88">
        <f>VLOOKUP($B223,'Basic Ratio'!$D$52:$AU$63,Graph!A215,FALSE)</f>
        <v>0.30357000000000001</v>
      </c>
      <c r="H223" s="88">
        <f>VLOOKUP($B223,'Basic Ratio'!$D$64:$AU$75,Graph!A215,FALSE)</f>
        <v>0.34464</v>
      </c>
      <c r="I223" s="88">
        <f>VLOOKUP($B223,'Basic Ratio'!$D$76:$AU$87,Graph!A215,FALSE)</f>
        <v>0.58655999999999997</v>
      </c>
      <c r="J223" s="88" t="e">
        <f>VLOOKUP($B223,'Basic Ratio'!$D$88:$AU$99,Graph!A215,FALSE)</f>
        <v>#N/A</v>
      </c>
      <c r="K223" s="88" t="e">
        <f>VLOOKUP($B223,'Basic Ratio'!$D$100:$AU$111,Graph!A215,FALSE)</f>
        <v>#N/A</v>
      </c>
      <c r="L223" s="88" t="e">
        <f>VLOOKUP($B223,'Basic Ratio'!$D$112:$AU$123,Graph!A215,FALSE)</f>
        <v>#N/A</v>
      </c>
      <c r="M223" s="88" t="e">
        <f>VLOOKUP($B223,'Basic Ratio'!$D$124:$AU$135,Graph!A215,FALSE)</f>
        <v>#N/A</v>
      </c>
      <c r="N223" s="88" t="e">
        <f>VLOOKUP($B223,'Basic Ratio'!$D$136:$AU$147,Graph!A215,FALSE)</f>
        <v>#N/A</v>
      </c>
    </row>
    <row r="224" spans="1:14" ht="13.5" customHeight="1">
      <c r="B224" s="188">
        <f t="shared" si="28"/>
        <v>2017</v>
      </c>
      <c r="C224" s="128">
        <f>VLOOKUP($B224,'Basic Ratio'!$D$4:$AU$15,Graph!A215,FALSE)</f>
        <v>0.26729999999999998</v>
      </c>
      <c r="D224" s="128">
        <f>VLOOKUP($B224,'Basic Ratio'!$D$16:$AU$27,Graph!A215,FALSE)</f>
        <v>0.39266000000000001</v>
      </c>
      <c r="E224" s="128">
        <f>VLOOKUP($B224,'Basic Ratio'!$D$28:$AU$38,Graph!A215,FALSE)</f>
        <v>0.28461999999999998</v>
      </c>
      <c r="F224" s="128">
        <f>VLOOKUP($B224,'Basic Ratio'!$D$40:$AU$51,Graph!A215,FALSE)</f>
        <v>0.16333</v>
      </c>
      <c r="G224" s="128">
        <f>VLOOKUP($B224,'Basic Ratio'!$D$52:$AU$63,Graph!A215,FALSE)</f>
        <v>0.33605000000000002</v>
      </c>
      <c r="H224" s="128">
        <f>VLOOKUP($B224,'Basic Ratio'!$D$64:$AU$75,Graph!A215,FALSE)</f>
        <v>0.34425</v>
      </c>
      <c r="I224" s="128">
        <f>VLOOKUP($B224,'Basic Ratio'!$D$76:$AU$87,Graph!A215,FALSE)</f>
        <v>0.60568</v>
      </c>
      <c r="J224" s="128" t="e">
        <f>VLOOKUP($B224,'Basic Ratio'!$D$88:$AU$99,Graph!A215,FALSE)</f>
        <v>#N/A</v>
      </c>
      <c r="K224" s="128" t="e">
        <f>VLOOKUP($B224,'Basic Ratio'!$D$100:$AU$111,Graph!A215,FALSE)</f>
        <v>#N/A</v>
      </c>
      <c r="L224" s="128" t="e">
        <f>VLOOKUP($B224,'Basic Ratio'!$D$112:$AU$123,Graph!A215,FALSE)</f>
        <v>#N/A</v>
      </c>
      <c r="M224" s="128" t="e">
        <f>VLOOKUP($B224,'Basic Ratio'!$D$124:$AU$135,Graph!A215,FALSE)</f>
        <v>#N/A</v>
      </c>
      <c r="N224" s="128" t="e">
        <f>VLOOKUP($B224,'Basic Ratio'!$D$136:$AU$147,Graph!A215,FALSE)</f>
        <v>#N/A</v>
      </c>
    </row>
    <row r="225" spans="1:14" ht="13.5" customHeight="1">
      <c r="B225" s="187">
        <f t="shared" si="28"/>
        <v>2018</v>
      </c>
      <c r="C225" s="88">
        <f>VLOOKUP($B225,'Basic Ratio'!$D$4:$AU$15,Graph!A215,FALSE)</f>
        <v>0.23244999999999999</v>
      </c>
      <c r="D225" s="88">
        <f>VLOOKUP($B225,'Basic Ratio'!$D$16:$AU$27,Graph!A215,FALSE)</f>
        <v>0.41023999999999999</v>
      </c>
      <c r="E225" s="88">
        <f>VLOOKUP($B225,'Basic Ratio'!$D$28:$AU$38,Graph!A215,FALSE)</f>
        <v>0.28591</v>
      </c>
      <c r="F225" s="88">
        <f>VLOOKUP($B225,'Basic Ratio'!$D$40:$AU$51,Graph!A215,FALSE)</f>
        <v>0.17235</v>
      </c>
      <c r="G225" s="88">
        <f>VLOOKUP($B225,'Basic Ratio'!$D$52:$AU$63,Graph!A215,FALSE)</f>
        <v>0.34669</v>
      </c>
      <c r="H225" s="88">
        <f>VLOOKUP($B225,'Basic Ratio'!$D$64:$AU$75,Graph!A215,FALSE)</f>
        <v>0.33539000000000002</v>
      </c>
      <c r="I225" s="88">
        <f>VLOOKUP($B225,'Basic Ratio'!$D$76:$AU$87,Graph!A215,FALSE)</f>
        <v>0.48466999999999999</v>
      </c>
      <c r="J225" s="88" t="e">
        <f>VLOOKUP($B225,'Basic Ratio'!$D$88:$AU$99,Graph!A215,FALSE)</f>
        <v>#N/A</v>
      </c>
      <c r="K225" s="88" t="e">
        <f>VLOOKUP($B225,'Basic Ratio'!$D$100:$AU$111,Graph!A215,FALSE)</f>
        <v>#N/A</v>
      </c>
      <c r="L225" s="88" t="e">
        <f>VLOOKUP($B225,'Basic Ratio'!$D$112:$AU$123,Graph!A215,FALSE)</f>
        <v>#N/A</v>
      </c>
      <c r="M225" s="88" t="e">
        <f>VLOOKUP($B225,'Basic Ratio'!$D$124:$AU$135,Graph!A215,FALSE)</f>
        <v>#N/A</v>
      </c>
      <c r="N225" s="88" t="e">
        <f>VLOOKUP($B225,'Basic Ratio'!$D$136:$AU$147,Graph!A215,FALSE)</f>
        <v>#N/A</v>
      </c>
    </row>
    <row r="226" spans="1:14" ht="13.5" customHeight="1">
      <c r="B226" s="188">
        <f>B211</f>
        <v>2019</v>
      </c>
      <c r="C226" s="128">
        <f>VLOOKUP($B226,'Basic Ratio'!$D$4:$AU$15,Graph!A215,FALSE)</f>
        <v>0.29608000000000001</v>
      </c>
      <c r="D226" s="128">
        <f>VLOOKUP($B226,'Basic Ratio'!$D$16:$AU$27,Graph!A215,FALSE)</f>
        <v>0.43791000000000002</v>
      </c>
      <c r="E226" s="128">
        <f>VLOOKUP($B226,'Basic Ratio'!$D$28:$AU$39,Graph!A215,FALSE)</f>
        <v>0.31081999999999999</v>
      </c>
      <c r="F226" s="128">
        <f>VLOOKUP($B226,'Basic Ratio'!$D$40:$AU$51,Graph!A215,FALSE)</f>
        <v>0.17645</v>
      </c>
      <c r="G226" s="128">
        <f>VLOOKUP($B226,'Basic Ratio'!$D$52:$AU$63,Graph!A215,FALSE)</f>
        <v>0.39033000000000001</v>
      </c>
      <c r="H226" s="128">
        <f>VLOOKUP($B226,'Basic Ratio'!$D$64:$AU$75,Graph!A215,FALSE)</f>
        <v>0.33265</v>
      </c>
      <c r="I226" s="128">
        <f>VLOOKUP($B226,'Basic Ratio'!$D$76:$AU$87,Graph!A215,FALSE)</f>
        <v>0.40442</v>
      </c>
      <c r="J226" s="128" t="e">
        <f>VLOOKUP($B226,'Basic Ratio'!$D$88:$AU$99,Graph!A215,FALSE)</f>
        <v>#N/A</v>
      </c>
      <c r="K226" s="128" t="e">
        <f>VLOOKUP($B226,'Basic Ratio'!$D$100:$AU$111,Graph!A215,FALSE)</f>
        <v>#N/A</v>
      </c>
      <c r="L226" s="128" t="e">
        <f>VLOOKUP($B226,'Basic Ratio'!$D$112:$AU$123,Graph!A215,FALSE)</f>
        <v>#N/A</v>
      </c>
      <c r="M226" s="128" t="e">
        <f>VLOOKUP($B226,'Basic Ratio'!$D$124:$AU$135,Graph!A215,FALSE)</f>
        <v>#N/A</v>
      </c>
      <c r="N226" s="128" t="e">
        <f>VLOOKUP($B226,'Basic Ratio'!$D$136:$AU$147,Graph!A215,FALSE)</f>
        <v>#N/A</v>
      </c>
    </row>
    <row r="230" spans="1:14" ht="13.5" customHeight="1">
      <c r="A230" s="23">
        <v>20</v>
      </c>
      <c r="B230" s="24" t="s">
        <v>189</v>
      </c>
      <c r="F230" s="28" t="s">
        <v>1075</v>
      </c>
    </row>
    <row r="231" spans="1:14" ht="13.5" customHeight="1">
      <c r="B231" s="26"/>
      <c r="C231" s="189" t="str">
        <f>C216</f>
        <v>みずほﾘｰｽ</v>
      </c>
      <c r="D231" s="189" t="str">
        <f t="shared" ref="D231:N231" si="29">D216</f>
        <v>東京ｾﾝﾁｭﾘｰ</v>
      </c>
      <c r="E231" s="189" t="str">
        <f t="shared" si="29"/>
        <v>三菱UFJﾘｰｽ</v>
      </c>
      <c r="F231" s="189" t="str">
        <f t="shared" si="29"/>
        <v>日立ｷｬﾋﾟﾀﾙ</v>
      </c>
      <c r="G231" s="189" t="str">
        <f t="shared" si="29"/>
        <v>芙蓉総合ﾘｰｽ</v>
      </c>
      <c r="H231" s="189" t="str">
        <f t="shared" si="29"/>
        <v>ﾘｺｰﾘｰｽ</v>
      </c>
      <c r="I231" s="189" t="str">
        <f t="shared" si="29"/>
        <v>ｵﾘｯｸｽ</v>
      </c>
      <c r="J231" s="190" t="str">
        <f t="shared" si="29"/>
        <v>CDB Leasing</v>
      </c>
      <c r="K231" s="190" t="str">
        <f t="shared" si="29"/>
        <v>Power Financial Corp.</v>
      </c>
      <c r="L231" s="190" t="str">
        <f t="shared" si="29"/>
        <v>Bohai Leasing</v>
      </c>
      <c r="M231" s="190" t="str">
        <f t="shared" si="29"/>
        <v>Chailease Holding</v>
      </c>
      <c r="N231" s="190" t="str">
        <f t="shared" si="29"/>
        <v>CTBC FH</v>
      </c>
    </row>
    <row r="232" spans="1:14" ht="13.5" customHeight="1">
      <c r="B232" s="187">
        <f t="shared" ref="B232:B240" si="30">B233-1</f>
        <v>2010</v>
      </c>
      <c r="C232" s="88" t="e">
        <f>VLOOKUP($B232,'Basic Ratio'!$D$4:$AU$15,Graph!A230,FALSE)</f>
        <v>#N/A</v>
      </c>
      <c r="D232" s="88">
        <f>VLOOKUP($B232,'Basic Ratio'!$D$16:$AU$27,Graph!A230,FALSE)</f>
        <v>626.85784000000001</v>
      </c>
      <c r="E232" s="88">
        <f>VLOOKUP($B232,'Basic Ratio'!$D$28:$AU$39,Graph!A230,FALSE)</f>
        <v>47.539459999999998</v>
      </c>
      <c r="F232" s="88" t="e">
        <f>VLOOKUP($B232,'Basic Ratio'!$D$40:$AU$51,Graph!A230,FALSE)</f>
        <v>#N/A</v>
      </c>
      <c r="G232" s="88" t="e">
        <f>VLOOKUP($B232,'Basic Ratio'!$D$52:$AU$63,Graph!A230,FALSE)</f>
        <v>#N/A</v>
      </c>
      <c r="H232" s="88" t="e">
        <f>VLOOKUP($B232,'Basic Ratio'!$D$64:$AU$75,Graph!A230,FALSE)</f>
        <v>#N/A</v>
      </c>
      <c r="I232" s="88">
        <f>VLOOKUP($B232,'Basic Ratio'!$D$76:$AU$87,Graph!A230,FALSE)</f>
        <v>3.8220700000000001</v>
      </c>
      <c r="J232" s="88" t="e">
        <f>VLOOKUP($B232,'Basic Ratio'!$D$88:$AU$99,Graph!A230,FALSE)</f>
        <v>#N/A</v>
      </c>
      <c r="K232" s="88" t="e">
        <f>VLOOKUP($B232,'Basic Ratio'!$D$100:$AU$111,Graph!A230,FALSE)</f>
        <v>#N/A</v>
      </c>
      <c r="L232" s="88" t="e">
        <f>VLOOKUP($B232,'Basic Ratio'!$D$112:$AU$123,Graph!A230,FALSE)</f>
        <v>#N/A</v>
      </c>
      <c r="M232" s="88" t="e">
        <f>VLOOKUP($B232,'Basic Ratio'!$D$124:$AU$135,Graph!A230,FALSE)</f>
        <v>#N/A</v>
      </c>
      <c r="N232" s="88" t="e">
        <f>VLOOKUP($B232,'Basic Ratio'!$D$136:$AU$147,Graph!A230,FALSE)</f>
        <v>#N/A</v>
      </c>
    </row>
    <row r="233" spans="1:14" ht="13.5" customHeight="1">
      <c r="B233" s="188">
        <f t="shared" si="30"/>
        <v>2011</v>
      </c>
      <c r="C233" s="128" t="e">
        <f>VLOOKUP($B233,'Basic Ratio'!$D$4:$AU$15,Graph!A230,FALSE)</f>
        <v>#N/A</v>
      </c>
      <c r="D233" s="128">
        <f>VLOOKUP($B233,'Basic Ratio'!$D$16:$AU$27,Graph!A230,FALSE)</f>
        <v>572.41795999999999</v>
      </c>
      <c r="E233" s="128">
        <f>VLOOKUP($B233,'Basic Ratio'!$D$28:$AU$38,Graph!A230,FALSE)</f>
        <v>58.654060000000001</v>
      </c>
      <c r="F233" s="128" t="e">
        <f>VLOOKUP($B233,'Basic Ratio'!$D$40:$AU$51,Graph!A230,FALSE)</f>
        <v>#N/A</v>
      </c>
      <c r="G233" s="128" t="e">
        <f>VLOOKUP($B233,'Basic Ratio'!$D$52:$AU$63,Graph!A230,FALSE)</f>
        <v>#N/A</v>
      </c>
      <c r="H233" s="128" t="e">
        <f>VLOOKUP($B233,'Basic Ratio'!$D$64:$AU$75,Graph!A230,FALSE)</f>
        <v>#N/A</v>
      </c>
      <c r="I233" s="128">
        <f>VLOOKUP($B233,'Basic Ratio'!$D$76:$AU$87,Graph!A230,FALSE)</f>
        <v>5.3218899999999998</v>
      </c>
      <c r="J233" s="128" t="e">
        <f>VLOOKUP($B233,'Basic Ratio'!$D$88:$AU$99,Graph!A230,FALSE)</f>
        <v>#N/A</v>
      </c>
      <c r="K233" s="128" t="e">
        <f>VLOOKUP($B233,'Basic Ratio'!$D$100:$AU$111,Graph!A230,FALSE)</f>
        <v>#N/A</v>
      </c>
      <c r="L233" s="128" t="e">
        <f>VLOOKUP($B233,'Basic Ratio'!$D$112:$AU$123,Graph!A230,FALSE)</f>
        <v>#N/A</v>
      </c>
      <c r="M233" s="128" t="e">
        <f>VLOOKUP($B233,'Basic Ratio'!$D$124:$AU$135,Graph!A230,FALSE)</f>
        <v>#N/A</v>
      </c>
      <c r="N233" s="128" t="e">
        <f>VLOOKUP($B233,'Basic Ratio'!$D$136:$AU$147,Graph!A230,FALSE)</f>
        <v>#N/A</v>
      </c>
    </row>
    <row r="234" spans="1:14" ht="13.5" customHeight="1">
      <c r="B234" s="187">
        <f t="shared" si="30"/>
        <v>2012</v>
      </c>
      <c r="C234" s="88" t="e">
        <f>VLOOKUP($B234,'Basic Ratio'!$D$4:$AU$15,Graph!A230,FALSE)</f>
        <v>#N/A</v>
      </c>
      <c r="D234" s="88">
        <f>VLOOKUP($B234,'Basic Ratio'!$D$16:$AU$27,Graph!A230,FALSE)</f>
        <v>462.35183999999998</v>
      </c>
      <c r="E234" s="88">
        <f>VLOOKUP($B234,'Basic Ratio'!$D$28:$AU$38,Graph!A230,FALSE)</f>
        <v>127.65343</v>
      </c>
      <c r="F234" s="88" t="e">
        <f>VLOOKUP($B234,'Basic Ratio'!$D$40:$AU$51,Graph!A230,FALSE)</f>
        <v>#N/A</v>
      </c>
      <c r="G234" s="88" t="e">
        <f>VLOOKUP($B234,'Basic Ratio'!$D$52:$AU$63,Graph!A230,FALSE)</f>
        <v>#N/A</v>
      </c>
      <c r="H234" s="88" t="e">
        <f>VLOOKUP($B234,'Basic Ratio'!$D$64:$AU$75,Graph!A230,FALSE)</f>
        <v>#N/A</v>
      </c>
      <c r="I234" s="88">
        <f>VLOOKUP($B234,'Basic Ratio'!$D$76:$AU$87,Graph!A230,FALSE)</f>
        <v>8.6503599999999992</v>
      </c>
      <c r="J234" s="88" t="e">
        <f>VLOOKUP($B234,'Basic Ratio'!$D$88:$AU$99,Graph!A230,FALSE)</f>
        <v>#N/A</v>
      </c>
      <c r="K234" s="88" t="e">
        <f>VLOOKUP($B234,'Basic Ratio'!$D$100:$AU$111,Graph!A230,FALSE)</f>
        <v>#N/A</v>
      </c>
      <c r="L234" s="88" t="e">
        <f>VLOOKUP($B234,'Basic Ratio'!$D$112:$AU$123,Graph!A230,FALSE)</f>
        <v>#N/A</v>
      </c>
      <c r="M234" s="88" t="e">
        <f>VLOOKUP($B234,'Basic Ratio'!$D$124:$AU$135,Graph!A230,FALSE)</f>
        <v>#N/A</v>
      </c>
      <c r="N234" s="88" t="e">
        <f>VLOOKUP($B234,'Basic Ratio'!$D$136:$AU$147,Graph!A230,FALSE)</f>
        <v>#N/A</v>
      </c>
    </row>
    <row r="235" spans="1:14" ht="13.5" customHeight="1">
      <c r="B235" s="188">
        <f t="shared" si="30"/>
        <v>2013</v>
      </c>
      <c r="C235" s="128" t="e">
        <f>VLOOKUP($B235,'Basic Ratio'!$D$4:$AU$15,Graph!A230,FALSE)</f>
        <v>#N/A</v>
      </c>
      <c r="D235" s="128">
        <f>VLOOKUP($B235,'Basic Ratio'!$D$16:$AU$27,Graph!A230,FALSE)</f>
        <v>491.58251999999999</v>
      </c>
      <c r="E235" s="128">
        <f>VLOOKUP($B235,'Basic Ratio'!$D$28:$AU$38,Graph!A230,FALSE)</f>
        <v>202.92318</v>
      </c>
      <c r="F235" s="128" t="e">
        <f>VLOOKUP($B235,'Basic Ratio'!$D$40:$AU$51,Graph!A230,FALSE)</f>
        <v>#N/A</v>
      </c>
      <c r="G235" s="128" t="e">
        <f>VLOOKUP($B235,'Basic Ratio'!$D$52:$AU$63,Graph!A230,FALSE)</f>
        <v>#N/A</v>
      </c>
      <c r="H235" s="128" t="e">
        <f>VLOOKUP($B235,'Basic Ratio'!$D$64:$AU$75,Graph!A230,FALSE)</f>
        <v>#N/A</v>
      </c>
      <c r="I235" s="128">
        <f>VLOOKUP($B235,'Basic Ratio'!$D$76:$AU$87,Graph!A230,FALSE)</f>
        <v>10.124000000000001</v>
      </c>
      <c r="J235" s="128" t="e">
        <f>VLOOKUP($B235,'Basic Ratio'!$D$88:$AU$99,Graph!A230,FALSE)</f>
        <v>#N/A</v>
      </c>
      <c r="K235" s="128" t="e">
        <f>VLOOKUP($B235,'Basic Ratio'!$D$100:$AU$111,Graph!A230,FALSE)</f>
        <v>#N/A</v>
      </c>
      <c r="L235" s="128" t="e">
        <f>VLOOKUP($B235,'Basic Ratio'!$D$112:$AU$123,Graph!A230,FALSE)</f>
        <v>#N/A</v>
      </c>
      <c r="M235" s="128" t="e">
        <f>VLOOKUP($B235,'Basic Ratio'!$D$124:$AU$135,Graph!A230,FALSE)</f>
        <v>#N/A</v>
      </c>
      <c r="N235" s="128" t="e">
        <f>VLOOKUP($B235,'Basic Ratio'!$D$136:$AU$147,Graph!A230,FALSE)</f>
        <v>#N/A</v>
      </c>
    </row>
    <row r="236" spans="1:14" ht="13.5" customHeight="1">
      <c r="B236" s="187">
        <f t="shared" si="30"/>
        <v>2014</v>
      </c>
      <c r="C236" s="88" t="e">
        <f>VLOOKUP($B236,'Basic Ratio'!$D$4:$AU$15,Graph!A230,FALSE)</f>
        <v>#N/A</v>
      </c>
      <c r="D236" s="88">
        <f>VLOOKUP($B236,'Basic Ratio'!$D$16:$AU$27,Graph!A230,FALSE)</f>
        <v>650.36230999999998</v>
      </c>
      <c r="E236" s="88">
        <f>VLOOKUP($B236,'Basic Ratio'!$D$28:$AU$38,Graph!A230,FALSE)</f>
        <v>278.2878</v>
      </c>
      <c r="F236" s="88" t="e">
        <f>VLOOKUP($B236,'Basic Ratio'!$D$40:$AU$51,Graph!A230,FALSE)</f>
        <v>#N/A</v>
      </c>
      <c r="G236" s="88" t="e">
        <f>VLOOKUP($B236,'Basic Ratio'!$D$52:$AU$63,Graph!A230,FALSE)</f>
        <v>#N/A</v>
      </c>
      <c r="H236" s="88" t="e">
        <f>VLOOKUP($B236,'Basic Ratio'!$D$64:$AU$75,Graph!A230,FALSE)</f>
        <v>#N/A</v>
      </c>
      <c r="I236" s="88">
        <f>VLOOKUP($B236,'Basic Ratio'!$D$76:$AU$87,Graph!A230,FALSE)</f>
        <v>9.7882599999999993</v>
      </c>
      <c r="J236" s="88" t="e">
        <f>VLOOKUP($B236,'Basic Ratio'!$D$88:$AU$99,Graph!A230,FALSE)</f>
        <v>#N/A</v>
      </c>
      <c r="K236" s="88" t="e">
        <f>VLOOKUP($B236,'Basic Ratio'!$D$100:$AU$111,Graph!A230,FALSE)</f>
        <v>#N/A</v>
      </c>
      <c r="L236" s="88" t="e">
        <f>VLOOKUP($B236,'Basic Ratio'!$D$112:$AU$123,Graph!A230,FALSE)</f>
        <v>#N/A</v>
      </c>
      <c r="M236" s="88" t="e">
        <f>VLOOKUP($B236,'Basic Ratio'!$D$124:$AU$135,Graph!A230,FALSE)</f>
        <v>#N/A</v>
      </c>
      <c r="N236" s="88" t="e">
        <f>VLOOKUP($B236,'Basic Ratio'!$D$136:$AU$147,Graph!A230,FALSE)</f>
        <v>#N/A</v>
      </c>
    </row>
    <row r="237" spans="1:14" ht="13.5" customHeight="1">
      <c r="B237" s="188">
        <f t="shared" si="30"/>
        <v>2015</v>
      </c>
      <c r="C237" s="128" t="e">
        <f>VLOOKUP($B237,'Basic Ratio'!$D$4:$AU$15,Graph!A230,FALSE)</f>
        <v>#N/A</v>
      </c>
      <c r="D237" s="128">
        <f>VLOOKUP($B237,'Basic Ratio'!$D$16:$AU$27,Graph!A230,FALSE)</f>
        <v>1032.2992899999999</v>
      </c>
      <c r="E237" s="128">
        <f>VLOOKUP($B237,'Basic Ratio'!$D$28:$AU$38,Graph!A230,FALSE)</f>
        <v>317.76835999999997</v>
      </c>
      <c r="F237" s="128" t="e">
        <f>VLOOKUP($B237,'Basic Ratio'!$D$40:$AU$51,Graph!A230,FALSE)</f>
        <v>#N/A</v>
      </c>
      <c r="G237" s="128" t="e">
        <f>VLOOKUP($B237,'Basic Ratio'!$D$52:$AU$63,Graph!A230,FALSE)</f>
        <v>#N/A</v>
      </c>
      <c r="H237" s="128" t="e">
        <f>VLOOKUP($B237,'Basic Ratio'!$D$64:$AU$75,Graph!A230,FALSE)</f>
        <v>#N/A</v>
      </c>
      <c r="I237" s="128">
        <f>VLOOKUP($B237,'Basic Ratio'!$D$76:$AU$87,Graph!A230,FALSE)</f>
        <v>10.150499999999999</v>
      </c>
      <c r="J237" s="128" t="e">
        <f>VLOOKUP($B237,'Basic Ratio'!$D$88:$AU$99,Graph!A230,FALSE)</f>
        <v>#N/A</v>
      </c>
      <c r="K237" s="128" t="e">
        <f>VLOOKUP($B237,'Basic Ratio'!$D$100:$AU$111,Graph!A230,FALSE)</f>
        <v>#N/A</v>
      </c>
      <c r="L237" s="128" t="e">
        <f>VLOOKUP($B237,'Basic Ratio'!$D$112:$AU$123,Graph!A230,FALSE)</f>
        <v>#N/A</v>
      </c>
      <c r="M237" s="128" t="e">
        <f>VLOOKUP($B237,'Basic Ratio'!$D$124:$AU$135,Graph!A230,FALSE)</f>
        <v>#N/A</v>
      </c>
      <c r="N237" s="128" t="e">
        <f>VLOOKUP($B237,'Basic Ratio'!$D$136:$AU$147,Graph!A230,FALSE)</f>
        <v>#N/A</v>
      </c>
    </row>
    <row r="238" spans="1:14" ht="13.5" customHeight="1">
      <c r="B238" s="187">
        <f t="shared" si="30"/>
        <v>2016</v>
      </c>
      <c r="C238" s="88" t="e">
        <f>VLOOKUP($B238,'Basic Ratio'!$D$4:$AU$15,Graph!A230,FALSE)</f>
        <v>#N/A</v>
      </c>
      <c r="D238" s="88">
        <f>VLOOKUP($B238,'Basic Ratio'!$D$16:$AU$27,Graph!A230,FALSE)</f>
        <v>665.82692999999995</v>
      </c>
      <c r="E238" s="88">
        <f>VLOOKUP($B238,'Basic Ratio'!$D$28:$AU$38,Graph!A230,FALSE)</f>
        <v>140.47017</v>
      </c>
      <c r="F238" s="88" t="e">
        <f>VLOOKUP($B238,'Basic Ratio'!$D$40:$AU$51,Graph!A230,FALSE)</f>
        <v>#N/A</v>
      </c>
      <c r="G238" s="88" t="e">
        <f>VLOOKUP($B238,'Basic Ratio'!$D$52:$AU$63,Graph!A230,FALSE)</f>
        <v>#N/A</v>
      </c>
      <c r="H238" s="88" t="e">
        <f>VLOOKUP($B238,'Basic Ratio'!$D$64:$AU$75,Graph!A230,FALSE)</f>
        <v>#N/A</v>
      </c>
      <c r="I238" s="88">
        <f>VLOOKUP($B238,'Basic Ratio'!$D$76:$AU$87,Graph!A230,FALSE)</f>
        <v>14.12748</v>
      </c>
      <c r="J238" s="88" t="e">
        <f>VLOOKUP($B238,'Basic Ratio'!$D$88:$AU$99,Graph!A230,FALSE)</f>
        <v>#N/A</v>
      </c>
      <c r="K238" s="88" t="e">
        <f>VLOOKUP($B238,'Basic Ratio'!$D$100:$AU$111,Graph!A230,FALSE)</f>
        <v>#N/A</v>
      </c>
      <c r="L238" s="88" t="e">
        <f>VLOOKUP($B238,'Basic Ratio'!$D$112:$AU$123,Graph!A230,FALSE)</f>
        <v>#N/A</v>
      </c>
      <c r="M238" s="88" t="e">
        <f>VLOOKUP($B238,'Basic Ratio'!$D$124:$AU$135,Graph!A230,FALSE)</f>
        <v>#N/A</v>
      </c>
      <c r="N238" s="88" t="e">
        <f>VLOOKUP($B238,'Basic Ratio'!$D$136:$AU$147,Graph!A230,FALSE)</f>
        <v>#N/A</v>
      </c>
    </row>
    <row r="239" spans="1:14" ht="13.5" customHeight="1">
      <c r="B239" s="188">
        <f t="shared" si="30"/>
        <v>2017</v>
      </c>
      <c r="C239" s="128" t="e">
        <f>VLOOKUP($B239,'Basic Ratio'!$D$4:$AU$15,Graph!A230,FALSE)</f>
        <v>#N/A</v>
      </c>
      <c r="D239" s="128">
        <f>VLOOKUP($B239,'Basic Ratio'!$D$16:$AU$27,Graph!A230,FALSE)</f>
        <v>571.14363000000003</v>
      </c>
      <c r="E239" s="128">
        <f>VLOOKUP($B239,'Basic Ratio'!$D$28:$AU$38,Graph!A230,FALSE)</f>
        <v>80.28107</v>
      </c>
      <c r="F239" s="128" t="e">
        <f>VLOOKUP($B239,'Basic Ratio'!$D$40:$AU$51,Graph!A230,FALSE)</f>
        <v>#N/A</v>
      </c>
      <c r="G239" s="128" t="e">
        <f>VLOOKUP($B239,'Basic Ratio'!$D$52:$AU$63,Graph!A230,FALSE)</f>
        <v>#N/A</v>
      </c>
      <c r="H239" s="128" t="e">
        <f>VLOOKUP($B239,'Basic Ratio'!$D$64:$AU$75,Graph!A230,FALSE)</f>
        <v>#N/A</v>
      </c>
      <c r="I239" s="128">
        <f>VLOOKUP($B239,'Basic Ratio'!$D$76:$AU$87,Graph!A230,FALSE)</f>
        <v>17.34553</v>
      </c>
      <c r="J239" s="128" t="e">
        <f>VLOOKUP($B239,'Basic Ratio'!$D$88:$AU$99,Graph!A230,FALSE)</f>
        <v>#N/A</v>
      </c>
      <c r="K239" s="128" t="e">
        <f>VLOOKUP($B239,'Basic Ratio'!$D$100:$AU$111,Graph!A230,FALSE)</f>
        <v>#N/A</v>
      </c>
      <c r="L239" s="128" t="e">
        <f>VLOOKUP($B239,'Basic Ratio'!$D$112:$AU$123,Graph!A230,FALSE)</f>
        <v>#N/A</v>
      </c>
      <c r="M239" s="128" t="e">
        <f>VLOOKUP($B239,'Basic Ratio'!$D$124:$AU$135,Graph!A230,FALSE)</f>
        <v>#N/A</v>
      </c>
      <c r="N239" s="128" t="e">
        <f>VLOOKUP($B239,'Basic Ratio'!$D$136:$AU$147,Graph!A230,FALSE)</f>
        <v>#N/A</v>
      </c>
    </row>
    <row r="240" spans="1:14" ht="13.5" customHeight="1">
      <c r="B240" s="187">
        <f t="shared" si="30"/>
        <v>2018</v>
      </c>
      <c r="C240" s="88" t="e">
        <f>VLOOKUP($B240,'Basic Ratio'!$D$4:$AU$15,Graph!A230,FALSE)</f>
        <v>#N/A</v>
      </c>
      <c r="D240" s="88">
        <f>VLOOKUP($B240,'Basic Ratio'!$D$16:$AU$27,Graph!A230,FALSE)</f>
        <v>149.58848</v>
      </c>
      <c r="E240" s="88">
        <f>VLOOKUP($B240,'Basic Ratio'!$D$28:$AU$38,Graph!A230,FALSE)</f>
        <v>42.849580000000003</v>
      </c>
      <c r="F240" s="88" t="e">
        <f>VLOOKUP($B240,'Basic Ratio'!$D$40:$AU$51,Graph!A230,FALSE)</f>
        <v>#N/A</v>
      </c>
      <c r="G240" s="88" t="e">
        <f>VLOOKUP($B240,'Basic Ratio'!$D$52:$AU$63,Graph!A230,FALSE)</f>
        <v>#N/A</v>
      </c>
      <c r="H240" s="88" t="e">
        <f>VLOOKUP($B240,'Basic Ratio'!$D$64:$AU$75,Graph!A230,FALSE)</f>
        <v>#N/A</v>
      </c>
      <c r="I240" s="88">
        <f>VLOOKUP($B240,'Basic Ratio'!$D$76:$AU$87,Graph!A230,FALSE)</f>
        <v>13.668609999999999</v>
      </c>
      <c r="J240" s="88" t="e">
        <f>VLOOKUP($B240,'Basic Ratio'!$D$88:$AU$99,Graph!A230,FALSE)</f>
        <v>#N/A</v>
      </c>
      <c r="K240" s="88" t="e">
        <f>VLOOKUP($B240,'Basic Ratio'!$D$100:$AU$111,Graph!A230,FALSE)</f>
        <v>#N/A</v>
      </c>
      <c r="L240" s="88" t="e">
        <f>VLOOKUP($B240,'Basic Ratio'!$D$112:$AU$123,Graph!A230,FALSE)</f>
        <v>#N/A</v>
      </c>
      <c r="M240" s="88" t="e">
        <f>VLOOKUP($B240,'Basic Ratio'!$D$124:$AU$135,Graph!A230,FALSE)</f>
        <v>#N/A</v>
      </c>
      <c r="N240" s="88" t="e">
        <f>VLOOKUP($B240,'Basic Ratio'!$D$136:$AU$147,Graph!A230,FALSE)</f>
        <v>#N/A</v>
      </c>
    </row>
    <row r="241" spans="1:14" ht="13.5" customHeight="1">
      <c r="B241" s="188">
        <f>B226</f>
        <v>2019</v>
      </c>
      <c r="C241" s="128" t="e">
        <f>VLOOKUP($B241,'Basic Ratio'!$D$4:$AU$15,Graph!A230,FALSE)</f>
        <v>#N/A</v>
      </c>
      <c r="D241" s="128">
        <f>VLOOKUP($B241,'Basic Ratio'!$D$16:$AU$27,Graph!A230,FALSE)</f>
        <v>101.47866999999999</v>
      </c>
      <c r="E241" s="128">
        <f>VLOOKUP($B241,'Basic Ratio'!$D$28:$AU$39,Graph!A230,FALSE)</f>
        <v>34.234209999999997</v>
      </c>
      <c r="F241" s="128" t="e">
        <f>VLOOKUP($B241,'Basic Ratio'!$D$40:$AU$51,Graph!A230,FALSE)</f>
        <v>#N/A</v>
      </c>
      <c r="G241" s="128" t="e">
        <f>VLOOKUP($B241,'Basic Ratio'!$D$52:$AU$63,Graph!A230,FALSE)</f>
        <v>#N/A</v>
      </c>
      <c r="H241" s="128" t="e">
        <f>VLOOKUP($B241,'Basic Ratio'!$D$64:$AU$75,Graph!A230,FALSE)</f>
        <v>#N/A</v>
      </c>
      <c r="I241" s="128">
        <f>VLOOKUP($B241,'Basic Ratio'!$D$76:$AU$87,Graph!A230,FALSE)</f>
        <v>11.62472</v>
      </c>
      <c r="J241" s="128" t="e">
        <f>VLOOKUP($B241,'Basic Ratio'!$D$88:$AU$99,Graph!A230,FALSE)</f>
        <v>#N/A</v>
      </c>
      <c r="K241" s="128" t="e">
        <f>VLOOKUP($B241,'Basic Ratio'!$D$100:$AU$111,Graph!A230,FALSE)</f>
        <v>#N/A</v>
      </c>
      <c r="L241" s="128" t="e">
        <f>VLOOKUP($B241,'Basic Ratio'!$D$112:$AU$123,Graph!A230,FALSE)</f>
        <v>#N/A</v>
      </c>
      <c r="M241" s="128" t="e">
        <f>VLOOKUP($B241,'Basic Ratio'!$D$124:$AU$135,Graph!A230,FALSE)</f>
        <v>#N/A</v>
      </c>
      <c r="N241" s="128" t="e">
        <f>VLOOKUP($B241,'Basic Ratio'!$D$136:$AU$147,Graph!A230,FALSE)</f>
        <v>#N/A</v>
      </c>
    </row>
    <row r="245" spans="1:14" ht="3" customHeight="1"/>
    <row r="246" spans="1:14" ht="13.5" customHeight="1">
      <c r="A246" s="23">
        <v>22</v>
      </c>
      <c r="B246" s="24" t="s">
        <v>191</v>
      </c>
      <c r="F246" s="28" t="s">
        <v>1076</v>
      </c>
    </row>
    <row r="247" spans="1:14" ht="13.5" customHeight="1">
      <c r="B247" s="26"/>
      <c r="C247" s="189" t="str">
        <f>C231</f>
        <v>みずほﾘｰｽ</v>
      </c>
      <c r="D247" s="189" t="str">
        <f t="shared" ref="D247:N247" si="31">D231</f>
        <v>東京ｾﾝﾁｭﾘｰ</v>
      </c>
      <c r="E247" s="189" t="str">
        <f t="shared" si="31"/>
        <v>三菱UFJﾘｰｽ</v>
      </c>
      <c r="F247" s="189" t="str">
        <f t="shared" si="31"/>
        <v>日立ｷｬﾋﾟﾀﾙ</v>
      </c>
      <c r="G247" s="189" t="str">
        <f t="shared" si="31"/>
        <v>芙蓉総合ﾘｰｽ</v>
      </c>
      <c r="H247" s="189" t="str">
        <f t="shared" si="31"/>
        <v>ﾘｺｰﾘｰｽ</v>
      </c>
      <c r="I247" s="189" t="str">
        <f t="shared" si="31"/>
        <v>ｵﾘｯｸｽ</v>
      </c>
      <c r="J247" s="190" t="str">
        <f t="shared" si="31"/>
        <v>CDB Leasing</v>
      </c>
      <c r="K247" s="190" t="str">
        <f t="shared" si="31"/>
        <v>Power Financial Corp.</v>
      </c>
      <c r="L247" s="190" t="str">
        <f t="shared" si="31"/>
        <v>Bohai Leasing</v>
      </c>
      <c r="M247" s="190" t="str">
        <f t="shared" si="31"/>
        <v>Chailease Holding</v>
      </c>
      <c r="N247" s="190" t="str">
        <f t="shared" si="31"/>
        <v>CTBC FH</v>
      </c>
    </row>
    <row r="248" spans="1:14" ht="13.5" customHeight="1">
      <c r="B248" s="187">
        <f t="shared" ref="B248:B256" si="32">B249-1</f>
        <v>2010</v>
      </c>
      <c r="C248" s="30">
        <f>VLOOKUP($B248,'Basic Ratio'!$D$4:$AU$15,Graph!A246,FALSE)</f>
        <v>1.3428800000000001</v>
      </c>
      <c r="D248" s="30">
        <f>VLOOKUP($B248,'Basic Ratio'!$D$16:$AU$27,Graph!A246,FALSE)</f>
        <v>1.37453</v>
      </c>
      <c r="E248" s="30">
        <f>VLOOKUP($B248,'Basic Ratio'!$D$28:$AU$39,Graph!A246,FALSE)</f>
        <v>1.3600699999999999</v>
      </c>
      <c r="F248" s="30">
        <f>VLOOKUP($B248,'Basic Ratio'!$D$40:$AU$51,Graph!A246,FALSE)</f>
        <v>1.6459299999999999</v>
      </c>
      <c r="G248" s="30">
        <f>VLOOKUP($B248,'Basic Ratio'!$D$52:$AU$63,Graph!A246,FALSE)</f>
        <v>1.1550499999999999</v>
      </c>
      <c r="H248" s="30">
        <f>VLOOKUP($B248,'Basic Ratio'!$D$64:$AU$75,Graph!A246,FALSE)</f>
        <v>1.8892800000000001</v>
      </c>
      <c r="I248" s="30">
        <f>VLOOKUP($B248,'Basic Ratio'!$D$76:$AU$87,Graph!A246,FALSE)</f>
        <v>5.3478199999999996</v>
      </c>
      <c r="J248" s="30" t="e">
        <f>VLOOKUP($B248,'Basic Ratio'!$D$88:$AU$99,Graph!A246,FALSE)</f>
        <v>#N/A</v>
      </c>
      <c r="K248" s="30">
        <f>VLOOKUP($B248,'Basic Ratio'!$D$100:$AU$111,Graph!A246,FALSE)</f>
        <v>5.5777700000000001</v>
      </c>
      <c r="L248" s="30">
        <f>VLOOKUP($B248,'Basic Ratio'!$D$112:$AU$123,Graph!A246,FALSE)</f>
        <v>15.05109</v>
      </c>
      <c r="M248" s="30">
        <f>VLOOKUP($B248,'Basic Ratio'!$D$124:$AU$135,Graph!A246,FALSE)</f>
        <v>1.2215800000000001</v>
      </c>
      <c r="N248" s="30">
        <f>VLOOKUP($B248,'Basic Ratio'!$D$136:$AU$147,Graph!A246,FALSE)</f>
        <v>0.38463000000000003</v>
      </c>
    </row>
    <row r="249" spans="1:14" ht="13.5" customHeight="1">
      <c r="B249" s="188">
        <f t="shared" si="32"/>
        <v>2011</v>
      </c>
      <c r="C249" s="127">
        <f>VLOOKUP($B249,'Basic Ratio'!$D$4:$AU$15,Graph!A246,FALSE)</f>
        <v>1.36426</v>
      </c>
      <c r="D249" s="127">
        <f>VLOOKUP($B249,'Basic Ratio'!$D$16:$AU$27,Graph!A246,FALSE)</f>
        <v>1.38158</v>
      </c>
      <c r="E249" s="127">
        <f>VLOOKUP($B249,'Basic Ratio'!$D$28:$AU$38,Graph!A246,FALSE)</f>
        <v>1.3679699999999999</v>
      </c>
      <c r="F249" s="127">
        <f>VLOOKUP($B249,'Basic Ratio'!$D$40:$AU$51,Graph!A246,FALSE)</f>
        <v>1.5042500000000001</v>
      </c>
      <c r="G249" s="127">
        <f>VLOOKUP($B249,'Basic Ratio'!$D$52:$AU$63,Graph!A246,FALSE)</f>
        <v>1.18689</v>
      </c>
      <c r="H249" s="127">
        <f>VLOOKUP($B249,'Basic Ratio'!$D$64:$AU$75,Graph!A246,FALSE)</f>
        <v>2.4573200000000002</v>
      </c>
      <c r="I249" s="127">
        <f>VLOOKUP($B249,'Basic Ratio'!$D$76:$AU$87,Graph!A246,FALSE)</f>
        <v>5.5526799999999996</v>
      </c>
      <c r="J249" s="127" t="e">
        <f>VLOOKUP($B249,'Basic Ratio'!$D$88:$AU$99,Graph!A246,FALSE)</f>
        <v>#N/A</v>
      </c>
      <c r="K249" s="127">
        <f>VLOOKUP($B249,'Basic Ratio'!$D$100:$AU$111,Graph!A246,FALSE)</f>
        <v>7.3571400000000002</v>
      </c>
      <c r="L249" s="127">
        <f>VLOOKUP($B249,'Basic Ratio'!$D$112:$AU$123,Graph!A246,FALSE)</f>
        <v>5.6566200000000002</v>
      </c>
      <c r="M249" s="127">
        <f>VLOOKUP($B249,'Basic Ratio'!$D$124:$AU$135,Graph!A246,FALSE)</f>
        <v>1.35886</v>
      </c>
      <c r="N249" s="127">
        <f>VLOOKUP($B249,'Basic Ratio'!$D$136:$AU$147,Graph!A246,FALSE)</f>
        <v>0.49987999999999999</v>
      </c>
    </row>
    <row r="250" spans="1:14" ht="13.5" customHeight="1">
      <c r="B250" s="191">
        <f t="shared" si="32"/>
        <v>2012</v>
      </c>
      <c r="C250" s="131">
        <f>VLOOKUP($B250,'Basic Ratio'!$D$4:$AU$15,Graph!A246,FALSE)</f>
        <v>1.2915700000000001</v>
      </c>
      <c r="D250" s="131">
        <f>VLOOKUP($B250,'Basic Ratio'!$D$16:$AU$27,Graph!A246,FALSE)</f>
        <v>1.3791800000000001</v>
      </c>
      <c r="E250" s="131">
        <f>VLOOKUP($B250,'Basic Ratio'!$D$28:$AU$38,Graph!A246,FALSE)</f>
        <v>1.3082100000000001</v>
      </c>
      <c r="F250" s="131">
        <f>VLOOKUP($B250,'Basic Ratio'!$D$40:$AU$51,Graph!A246,FALSE)</f>
        <v>1.8358099999999999</v>
      </c>
      <c r="G250" s="131">
        <f>VLOOKUP($B250,'Basic Ratio'!$D$52:$AU$63,Graph!A246,FALSE)</f>
        <v>1.3390899999999999</v>
      </c>
      <c r="H250" s="131">
        <f>VLOOKUP($B250,'Basic Ratio'!$D$64:$AU$75,Graph!A246,FALSE)</f>
        <v>2.3412199999999999</v>
      </c>
      <c r="I250" s="131">
        <f>VLOOKUP($B250,'Basic Ratio'!$D$76:$AU$87,Graph!A246,FALSE)</f>
        <v>5.6114899999999999</v>
      </c>
      <c r="J250" s="131" t="e">
        <f>VLOOKUP($B250,'Basic Ratio'!$D$88:$AU$99,Graph!A246,FALSE)</f>
        <v>#N/A</v>
      </c>
      <c r="K250" s="131">
        <f>VLOOKUP($B250,'Basic Ratio'!$D$100:$AU$111,Graph!A246,FALSE)</f>
        <v>7.1302099999999999</v>
      </c>
      <c r="L250" s="131">
        <f>VLOOKUP($B250,'Basic Ratio'!$D$112:$AU$123,Graph!A246,FALSE)</f>
        <v>2.7945500000000001</v>
      </c>
      <c r="M250" s="131">
        <f>VLOOKUP($B250,'Basic Ratio'!$D$124:$AU$135,Graph!A246,FALSE)</f>
        <v>1.2021299999999999</v>
      </c>
      <c r="N250" s="131">
        <f>VLOOKUP($B250,'Basic Ratio'!$D$136:$AU$147,Graph!A246,FALSE)</f>
        <v>0.23627999999999999</v>
      </c>
    </row>
    <row r="251" spans="1:14" ht="13.5" customHeight="1">
      <c r="B251" s="188">
        <f t="shared" si="32"/>
        <v>2013</v>
      </c>
      <c r="C251" s="127">
        <f>VLOOKUP($B251,'Basic Ratio'!$D$4:$AU$15,Graph!A246,FALSE)</f>
        <v>1.3307199999999999</v>
      </c>
      <c r="D251" s="127">
        <f>VLOOKUP($B251,'Basic Ratio'!$D$16:$AU$27,Graph!A246,FALSE)</f>
        <v>1.3153699999999999</v>
      </c>
      <c r="E251" s="127">
        <f>VLOOKUP($B251,'Basic Ratio'!$D$28:$AU$38,Graph!A246,FALSE)</f>
        <v>1.42639</v>
      </c>
      <c r="F251" s="127">
        <f>VLOOKUP($B251,'Basic Ratio'!$D$40:$AU$51,Graph!A246,FALSE)</f>
        <v>1.8587400000000001</v>
      </c>
      <c r="G251" s="127">
        <f>VLOOKUP($B251,'Basic Ratio'!$D$52:$AU$63,Graph!A246,FALSE)</f>
        <v>1.3385100000000001</v>
      </c>
      <c r="H251" s="127">
        <f>VLOOKUP($B251,'Basic Ratio'!$D$64:$AU$75,Graph!A246,FALSE)</f>
        <v>2.27963</v>
      </c>
      <c r="I251" s="127">
        <f>VLOOKUP($B251,'Basic Ratio'!$D$76:$AU$87,Graph!A246,FALSE)</f>
        <v>7.4784499999999996</v>
      </c>
      <c r="J251" s="127">
        <f>VLOOKUP($B251,'Basic Ratio'!$D$88:$AU$99,Graph!A246,FALSE)</f>
        <v>1.41073</v>
      </c>
      <c r="K251" s="127">
        <f>VLOOKUP($B251,'Basic Ratio'!$D$100:$AU$111,Graph!A246,FALSE)</f>
        <v>8.3591599999999993</v>
      </c>
      <c r="L251" s="127">
        <f>VLOOKUP($B251,'Basic Ratio'!$D$112:$AU$123,Graph!A246,FALSE)</f>
        <v>1.69014</v>
      </c>
      <c r="M251" s="127">
        <f>VLOOKUP($B251,'Basic Ratio'!$D$124:$AU$135,Graph!A246,FALSE)</f>
        <v>1.30328</v>
      </c>
      <c r="N251" s="127">
        <f>VLOOKUP($B251,'Basic Ratio'!$D$136:$AU$147,Graph!A246,FALSE)</f>
        <v>0.27772999999999998</v>
      </c>
    </row>
    <row r="252" spans="1:14" ht="13.5" customHeight="1">
      <c r="B252" s="187">
        <f t="shared" si="32"/>
        <v>2014</v>
      </c>
      <c r="C252" s="30">
        <f>VLOOKUP($B252,'Basic Ratio'!$D$4:$AU$15,Graph!A246,FALSE)</f>
        <v>1.3734900000000001</v>
      </c>
      <c r="D252" s="30">
        <f>VLOOKUP($B252,'Basic Ratio'!$D$16:$AU$27,Graph!A246,FALSE)</f>
        <v>1.3314900000000001</v>
      </c>
      <c r="E252" s="30">
        <f>VLOOKUP($B252,'Basic Ratio'!$D$28:$AU$38,Graph!A246,FALSE)</f>
        <v>1.3679300000000001</v>
      </c>
      <c r="F252" s="30">
        <f>VLOOKUP($B252,'Basic Ratio'!$D$40:$AU$51,Graph!A246,FALSE)</f>
        <v>6.45139</v>
      </c>
      <c r="G252" s="30">
        <f>VLOOKUP($B252,'Basic Ratio'!$D$52:$AU$63,Graph!A246,FALSE)</f>
        <v>1.30037</v>
      </c>
      <c r="H252" s="30">
        <f>VLOOKUP($B252,'Basic Ratio'!$D$64:$AU$75,Graph!A246,FALSE)</f>
        <v>2.8457400000000002</v>
      </c>
      <c r="I252" s="30">
        <f>VLOOKUP($B252,'Basic Ratio'!$D$76:$AU$87,Graph!A246,FALSE)</f>
        <v>9.5721299999999996</v>
      </c>
      <c r="J252" s="30">
        <f>VLOOKUP($B252,'Basic Ratio'!$D$88:$AU$99,Graph!A246,FALSE)</f>
        <v>1.38656</v>
      </c>
      <c r="K252" s="30">
        <f>VLOOKUP($B252,'Basic Ratio'!$D$100:$AU$111,Graph!A246,FALSE)</f>
        <v>7.59579</v>
      </c>
      <c r="L252" s="30">
        <f>VLOOKUP($B252,'Basic Ratio'!$D$112:$AU$123,Graph!A246,FALSE)</f>
        <v>1.8945399999999999</v>
      </c>
      <c r="M252" s="30">
        <f>VLOOKUP($B252,'Basic Ratio'!$D$124:$AU$135,Graph!A246,FALSE)</f>
        <v>1.34798</v>
      </c>
      <c r="N252" s="30">
        <f>VLOOKUP($B252,'Basic Ratio'!$D$136:$AU$147,Graph!A246,FALSE)</f>
        <v>0.66734000000000004</v>
      </c>
    </row>
    <row r="253" spans="1:14" ht="13.5" customHeight="1">
      <c r="B253" s="188">
        <f t="shared" si="32"/>
        <v>2015</v>
      </c>
      <c r="C253" s="127">
        <f>VLOOKUP($B253,'Basic Ratio'!$D$4:$AU$15,Graph!A246,FALSE)</f>
        <v>1.3884700000000001</v>
      </c>
      <c r="D253" s="127">
        <f>VLOOKUP($B253,'Basic Ratio'!$D$16:$AU$27,Graph!A246,FALSE)</f>
        <v>1.39438</v>
      </c>
      <c r="E253" s="127">
        <f>VLOOKUP($B253,'Basic Ratio'!$D$28:$AU$38,Graph!A246,FALSE)</f>
        <v>1.39205</v>
      </c>
      <c r="F253" s="127">
        <f>VLOOKUP($B253,'Basic Ratio'!$D$40:$AU$51,Graph!A246,FALSE)</f>
        <v>8.4165399999999995</v>
      </c>
      <c r="G253" s="127">
        <f>VLOOKUP($B253,'Basic Ratio'!$D$52:$AU$63,Graph!A246,FALSE)</f>
        <v>1.3947499999999999</v>
      </c>
      <c r="H253" s="127">
        <f>VLOOKUP($B253,'Basic Ratio'!$D$64:$AU$75,Graph!A246,FALSE)</f>
        <v>2.6065800000000001</v>
      </c>
      <c r="I253" s="127">
        <f>VLOOKUP($B253,'Basic Ratio'!$D$76:$AU$87,Graph!A246,FALSE)</f>
        <v>8.8966899999999995</v>
      </c>
      <c r="J253" s="127">
        <f>VLOOKUP($B253,'Basic Ratio'!$D$88:$AU$99,Graph!A246,FALSE)</f>
        <v>1.29657</v>
      </c>
      <c r="K253" s="127">
        <f>VLOOKUP($B253,'Basic Ratio'!$D$100:$AU$111,Graph!A246,FALSE)</f>
        <v>6.6975499999999997</v>
      </c>
      <c r="L253" s="127">
        <f>VLOOKUP($B253,'Basic Ratio'!$D$112:$AU$123,Graph!A246,FALSE)</f>
        <v>2.20919</v>
      </c>
      <c r="M253" s="127">
        <f>VLOOKUP($B253,'Basic Ratio'!$D$124:$AU$135,Graph!A246,FALSE)</f>
        <v>1.26562</v>
      </c>
      <c r="N253" s="127">
        <f>VLOOKUP($B253,'Basic Ratio'!$D$136:$AU$147,Graph!A246,FALSE)</f>
        <v>0.30463000000000001</v>
      </c>
    </row>
    <row r="254" spans="1:14" ht="13.5" customHeight="1">
      <c r="B254" s="187">
        <f t="shared" si="32"/>
        <v>2016</v>
      </c>
      <c r="C254" s="30">
        <f>VLOOKUP($B254,'Basic Ratio'!$D$4:$AU$15,Graph!A246,FALSE)</f>
        <v>1.4980500000000001</v>
      </c>
      <c r="D254" s="30">
        <f>VLOOKUP($B254,'Basic Ratio'!$D$16:$AU$27,Graph!A246,FALSE)</f>
        <v>1.3736200000000001</v>
      </c>
      <c r="E254" s="30">
        <f>VLOOKUP($B254,'Basic Ratio'!$D$28:$AU$38,Graph!A246,FALSE)</f>
        <v>1.4914000000000001</v>
      </c>
      <c r="F254" s="30">
        <f>VLOOKUP($B254,'Basic Ratio'!$D$40:$AU$51,Graph!A246,FALSE)</f>
        <v>10.76501</v>
      </c>
      <c r="G254" s="30">
        <f>VLOOKUP($B254,'Basic Ratio'!$D$52:$AU$63,Graph!A246,FALSE)</f>
        <v>1.4368799999999999</v>
      </c>
      <c r="H254" s="30">
        <f>VLOOKUP($B254,'Basic Ratio'!$D$64:$AU$75,Graph!A246,FALSE)</f>
        <v>2.70167</v>
      </c>
      <c r="I254" s="30">
        <f>VLOOKUP($B254,'Basic Ratio'!$D$76:$AU$87,Graph!A246,FALSE)</f>
        <v>9.5010499999999993</v>
      </c>
      <c r="J254" s="30">
        <f>VLOOKUP($B254,'Basic Ratio'!$D$88:$AU$99,Graph!A246,FALSE)</f>
        <v>1.38659</v>
      </c>
      <c r="K254" s="30">
        <f>VLOOKUP($B254,'Basic Ratio'!$D$100:$AU$111,Graph!A246,FALSE)</f>
        <v>6.6263699999999996</v>
      </c>
      <c r="L254" s="30">
        <f>VLOOKUP($B254,'Basic Ratio'!$D$112:$AU$123,Graph!A246,FALSE)</f>
        <v>1.69797</v>
      </c>
      <c r="M254" s="30">
        <f>VLOOKUP($B254,'Basic Ratio'!$D$124:$AU$135,Graph!A246,FALSE)</f>
        <v>1.3304800000000001</v>
      </c>
      <c r="N254" s="30">
        <f>VLOOKUP($B254,'Basic Ratio'!$D$136:$AU$147,Graph!A246,FALSE)</f>
        <v>0.25115999999999999</v>
      </c>
    </row>
    <row r="255" spans="1:14" ht="13.5" customHeight="1">
      <c r="B255" s="188">
        <f t="shared" si="32"/>
        <v>2017</v>
      </c>
      <c r="C255" s="127">
        <f>VLOOKUP($B255,'Basic Ratio'!$D$4:$AU$15,Graph!A246,FALSE)</f>
        <v>1.48228</v>
      </c>
      <c r="D255" s="127">
        <f>VLOOKUP($B255,'Basic Ratio'!$D$16:$AU$27,Graph!A246,FALSE)</f>
        <v>1.3001400000000001</v>
      </c>
      <c r="E255" s="127">
        <f>VLOOKUP($B255,'Basic Ratio'!$D$28:$AU$38,Graph!A246,FALSE)</f>
        <v>1.6406400000000001</v>
      </c>
      <c r="F255" s="127">
        <f>VLOOKUP($B255,'Basic Ratio'!$D$40:$AU$51,Graph!A246,FALSE)</f>
        <v>15.83067</v>
      </c>
      <c r="G255" s="127">
        <f>VLOOKUP($B255,'Basic Ratio'!$D$52:$AU$63,Graph!A246,FALSE)</f>
        <v>1.40985</v>
      </c>
      <c r="H255" s="127">
        <f>VLOOKUP($B255,'Basic Ratio'!$D$64:$AU$75,Graph!A246,FALSE)</f>
        <v>3.17083</v>
      </c>
      <c r="I255" s="127">
        <f>VLOOKUP($B255,'Basic Ratio'!$D$76:$AU$87,Graph!A246,FALSE)</f>
        <v>10.436070000000001</v>
      </c>
      <c r="J255" s="127">
        <f>VLOOKUP($B255,'Basic Ratio'!$D$88:$AU$99,Graph!A246,FALSE)</f>
        <v>1.32165</v>
      </c>
      <c r="K255" s="127">
        <f>VLOOKUP($B255,'Basic Ratio'!$D$100:$AU$111,Graph!A246,FALSE)</f>
        <v>44.8748</v>
      </c>
      <c r="L255" s="127">
        <f>VLOOKUP($B255,'Basic Ratio'!$D$112:$AU$123,Graph!A246,FALSE)</f>
        <v>1.3734999999999999</v>
      </c>
      <c r="M255" s="127">
        <f>VLOOKUP($B255,'Basic Ratio'!$D$124:$AU$135,Graph!A246,FALSE)</f>
        <v>1.3694500000000001</v>
      </c>
      <c r="N255" s="127">
        <f>VLOOKUP($B255,'Basic Ratio'!$D$136:$AU$147,Graph!A246,FALSE)</f>
        <v>0.22742000000000001</v>
      </c>
    </row>
    <row r="256" spans="1:14" ht="13.5" customHeight="1">
      <c r="B256" s="187">
        <f t="shared" si="32"/>
        <v>2018</v>
      </c>
      <c r="C256" s="30">
        <f>VLOOKUP($B256,'Basic Ratio'!$D$4:$AU$15,Graph!A246,FALSE)</f>
        <v>1.44231</v>
      </c>
      <c r="D256" s="30">
        <f>VLOOKUP($B256,'Basic Ratio'!$D$16:$AU$27,Graph!A246,FALSE)</f>
        <v>1.22637</v>
      </c>
      <c r="E256" s="30">
        <f>VLOOKUP($B256,'Basic Ratio'!$D$28:$AU$38,Graph!A246,FALSE)</f>
        <v>1.7919</v>
      </c>
      <c r="F256" s="30">
        <f>VLOOKUP($B256,'Basic Ratio'!$D$40:$AU$51,Graph!A246,FALSE)</f>
        <v>16.98828</v>
      </c>
      <c r="G256" s="30">
        <f>VLOOKUP($B256,'Basic Ratio'!$D$52:$AU$63,Graph!A246,FALSE)</f>
        <v>1.3369</v>
      </c>
      <c r="H256" s="30">
        <f>VLOOKUP($B256,'Basic Ratio'!$D$64:$AU$75,Graph!A246,FALSE)</f>
        <v>2.9867699999999999</v>
      </c>
      <c r="I256" s="30">
        <f>VLOOKUP($B256,'Basic Ratio'!$D$76:$AU$87,Graph!A246,FALSE)</f>
        <v>9.1190599999999993</v>
      </c>
      <c r="J256" s="30">
        <f>VLOOKUP($B256,'Basic Ratio'!$D$88:$AU$99,Graph!A246,FALSE)</f>
        <v>1.29162</v>
      </c>
      <c r="K256" s="30">
        <f>VLOOKUP($B256,'Basic Ratio'!$D$100:$AU$111,Graph!A246,FALSE)</f>
        <v>31.924389999999999</v>
      </c>
      <c r="L256" s="30">
        <f>VLOOKUP($B256,'Basic Ratio'!$D$112:$AU$123,Graph!A246,FALSE)</f>
        <v>1.1605300000000001</v>
      </c>
      <c r="M256" s="30">
        <f>VLOOKUP($B256,'Basic Ratio'!$D$124:$AU$135,Graph!A246,FALSE)</f>
        <v>1.30271</v>
      </c>
      <c r="N256" s="30">
        <f>VLOOKUP($B256,'Basic Ratio'!$D$136:$AU$147,Graph!A246,FALSE)</f>
        <v>0.42668</v>
      </c>
    </row>
    <row r="257" spans="1:14" ht="13.5" customHeight="1">
      <c r="B257" s="188">
        <f>B241</f>
        <v>2019</v>
      </c>
      <c r="C257" s="127">
        <f>VLOOKUP($B257,'Basic Ratio'!$D$4:$AU$15,Graph!A246,FALSE)</f>
        <v>1.4818</v>
      </c>
      <c r="D257" s="127">
        <f>VLOOKUP($B257,'Basic Ratio'!$D$16:$AU$27,Graph!A246,FALSE)</f>
        <v>1.2257100000000001</v>
      </c>
      <c r="E257" s="127">
        <f>VLOOKUP($B257,'Basic Ratio'!$D$28:$AU$39,Graph!A246,FALSE)</f>
        <v>1.71238</v>
      </c>
      <c r="F257" s="127">
        <f>VLOOKUP($B257,'Basic Ratio'!$D$40:$AU$51,Graph!A246,FALSE)</f>
        <v>18.81643</v>
      </c>
      <c r="G257" s="127">
        <f>VLOOKUP($B257,'Basic Ratio'!$D$52:$AU$63,Graph!A246,FALSE)</f>
        <v>1.38341</v>
      </c>
      <c r="H257" s="127">
        <f>VLOOKUP($B257,'Basic Ratio'!$D$64:$AU$75,Graph!A246,FALSE)</f>
        <v>3.4349400000000001</v>
      </c>
      <c r="I257" s="127">
        <f>VLOOKUP($B257,'Basic Ratio'!$D$76:$AU$87,Graph!A246,FALSE)</f>
        <v>2.21929</v>
      </c>
      <c r="J257" s="127">
        <f>VLOOKUP($B257,'Basic Ratio'!$D$88:$AU$99,Graph!A246,FALSE)</f>
        <v>1.2356799999999999</v>
      </c>
      <c r="K257" s="127">
        <f>VLOOKUP($B257,'Basic Ratio'!$D$100:$AU$111,Graph!A246,FALSE)</f>
        <v>68.500230000000002</v>
      </c>
      <c r="L257" s="127">
        <f>VLOOKUP($B257,'Basic Ratio'!$D$112:$AU$123,Graph!A246,FALSE)</f>
        <v>0.90519000000000005</v>
      </c>
      <c r="M257" s="127">
        <f>VLOOKUP($B257,'Basic Ratio'!$D$124:$AU$135,Graph!A246,FALSE)</f>
        <v>1.2729699999999999</v>
      </c>
      <c r="N257" s="127">
        <f>VLOOKUP($B257,'Basic Ratio'!$D$136:$AU$147,Graph!A246,FALSE)</f>
        <v>0.45693</v>
      </c>
    </row>
    <row r="258" spans="1:14" ht="13.5" customHeight="1">
      <c r="C258" s="31"/>
      <c r="D258" s="31"/>
      <c r="E258" s="31"/>
      <c r="F258" s="31"/>
      <c r="G258" s="31"/>
      <c r="H258" s="31"/>
      <c r="I258" s="31"/>
      <c r="J258" s="31"/>
      <c r="K258" s="31"/>
      <c r="L258" s="31"/>
      <c r="M258" s="31"/>
      <c r="N258" s="31"/>
    </row>
    <row r="259" spans="1:14" ht="13.5" customHeight="1">
      <c r="C259" s="31"/>
      <c r="D259" s="31"/>
      <c r="E259" s="31"/>
      <c r="F259" s="31"/>
      <c r="G259" s="31"/>
      <c r="H259" s="31"/>
      <c r="I259" s="31"/>
      <c r="J259" s="31"/>
      <c r="K259" s="31"/>
      <c r="L259" s="31"/>
      <c r="M259" s="31"/>
      <c r="N259" s="31"/>
    </row>
    <row r="260" spans="1:14" ht="13.5" customHeight="1">
      <c r="C260" s="31"/>
      <c r="D260" s="31"/>
      <c r="E260" s="31"/>
      <c r="F260" s="31"/>
      <c r="G260" s="31"/>
      <c r="H260" s="31"/>
      <c r="I260" s="31"/>
      <c r="J260" s="31"/>
      <c r="K260" s="31"/>
      <c r="L260" s="31"/>
      <c r="M260" s="31"/>
      <c r="N260" s="31"/>
    </row>
    <row r="261" spans="1:14" ht="13.5" customHeight="1">
      <c r="A261" s="23">
        <v>23</v>
      </c>
      <c r="B261" s="24" t="s">
        <v>192</v>
      </c>
      <c r="C261" s="31"/>
      <c r="D261" s="31"/>
      <c r="E261" s="31"/>
      <c r="F261" s="31" t="s">
        <v>1077</v>
      </c>
      <c r="G261" s="31"/>
      <c r="H261" s="31"/>
      <c r="I261" s="31"/>
      <c r="J261" s="31"/>
      <c r="K261" s="31"/>
      <c r="L261" s="31"/>
      <c r="M261" s="31"/>
      <c r="N261" s="31"/>
    </row>
    <row r="262" spans="1:14" ht="13.5" customHeight="1">
      <c r="B262" s="26"/>
      <c r="C262" s="189" t="str">
        <f>C247</f>
        <v>みずほﾘｰｽ</v>
      </c>
      <c r="D262" s="189" t="str">
        <f t="shared" ref="D262:N262" si="33">D247</f>
        <v>東京ｾﾝﾁｭﾘｰ</v>
      </c>
      <c r="E262" s="189" t="str">
        <f t="shared" si="33"/>
        <v>三菱UFJﾘｰｽ</v>
      </c>
      <c r="F262" s="189" t="str">
        <f t="shared" si="33"/>
        <v>日立ｷｬﾋﾟﾀﾙ</v>
      </c>
      <c r="G262" s="189" t="str">
        <f t="shared" si="33"/>
        <v>芙蓉総合ﾘｰｽ</v>
      </c>
      <c r="H262" s="189" t="str">
        <f t="shared" si="33"/>
        <v>ﾘｺｰﾘｰｽ</v>
      </c>
      <c r="I262" s="189" t="str">
        <f t="shared" si="33"/>
        <v>ｵﾘｯｸｽ</v>
      </c>
      <c r="J262" s="190" t="str">
        <f t="shared" si="33"/>
        <v>CDB Leasing</v>
      </c>
      <c r="K262" s="190" t="str">
        <f t="shared" si="33"/>
        <v>Power Financial Corp.</v>
      </c>
      <c r="L262" s="190" t="str">
        <f t="shared" si="33"/>
        <v>Bohai Leasing</v>
      </c>
      <c r="M262" s="190" t="str">
        <f t="shared" si="33"/>
        <v>Chailease Holding</v>
      </c>
      <c r="N262" s="190" t="str">
        <f t="shared" si="33"/>
        <v>CTBC FH</v>
      </c>
    </row>
    <row r="263" spans="1:14" ht="13.5" customHeight="1">
      <c r="B263" s="187">
        <f t="shared" ref="B263:B271" si="34">B264-1</f>
        <v>2010</v>
      </c>
      <c r="C263" s="30">
        <f>VLOOKUP($B263,'Basic Ratio'!$D$4:$AU$15,Graph!A261,FALSE)</f>
        <v>1.3190999999999999</v>
      </c>
      <c r="D263" s="30">
        <f>VLOOKUP($B263,'Basic Ratio'!$D$16:$AU$27,Graph!A261,FALSE)</f>
        <v>1.3497399999999999</v>
      </c>
      <c r="E263" s="30">
        <f>VLOOKUP($B263,'Basic Ratio'!$D$28:$AU$39,Graph!A261,FALSE)</f>
        <v>1.32785</v>
      </c>
      <c r="F263" s="30">
        <f>VLOOKUP($B263,'Basic Ratio'!$D$40:$AU$51,Graph!A261,FALSE)</f>
        <v>1.5924</v>
      </c>
      <c r="G263" s="30">
        <f>VLOOKUP($B263,'Basic Ratio'!$D$52:$AU$63,Graph!A261,FALSE)</f>
        <v>1.1143400000000001</v>
      </c>
      <c r="H263" s="30">
        <f>VLOOKUP($B263,'Basic Ratio'!$D$64:$AU$75,Graph!A261,FALSE)</f>
        <v>1.86097</v>
      </c>
      <c r="I263" s="30">
        <f>VLOOKUP($B263,'Basic Ratio'!$D$76:$AU$87,Graph!A261,FALSE)</f>
        <v>5.0316400000000003</v>
      </c>
      <c r="J263" s="30" t="e">
        <f>VLOOKUP($B263,'Basic Ratio'!$D$88:$AU$99,Graph!A261,FALSE)</f>
        <v>#N/A</v>
      </c>
      <c r="K263" s="30">
        <f>VLOOKUP($B263,'Basic Ratio'!$D$100:$AU$111,Graph!A261,FALSE)</f>
        <v>5.5575200000000002</v>
      </c>
      <c r="L263" s="30">
        <f>VLOOKUP($B263,'Basic Ratio'!$D$112:$AU$123,Graph!A261,FALSE)</f>
        <v>15.05029</v>
      </c>
      <c r="M263" s="30">
        <f>VLOOKUP($B263,'Basic Ratio'!$D$124:$AU$135,Graph!A261,FALSE)</f>
        <v>1.2077100000000001</v>
      </c>
      <c r="N263" s="30">
        <f>VLOOKUP($B263,'Basic Ratio'!$D$136:$AU$147,Graph!A261,FALSE)</f>
        <v>0.31112000000000001</v>
      </c>
    </row>
    <row r="264" spans="1:14" ht="13.5" customHeight="1">
      <c r="B264" s="188">
        <f t="shared" si="34"/>
        <v>2011</v>
      </c>
      <c r="C264" s="127">
        <f>VLOOKUP($B264,'Basic Ratio'!$D$4:$AU$15,Graph!A261,FALSE)</f>
        <v>1.3358099999999999</v>
      </c>
      <c r="D264" s="127">
        <f>VLOOKUP($B264,'Basic Ratio'!$D$16:$AU$27,Graph!A261,FALSE)</f>
        <v>1.36226</v>
      </c>
      <c r="E264" s="127">
        <f>VLOOKUP($B264,'Basic Ratio'!$D$28:$AU$38,Graph!A261,FALSE)</f>
        <v>1.3388599999999999</v>
      </c>
      <c r="F264" s="127">
        <f>VLOOKUP($B264,'Basic Ratio'!$D$40:$AU$51,Graph!A261,FALSE)</f>
        <v>1.4798100000000001</v>
      </c>
      <c r="G264" s="127">
        <f>VLOOKUP($B264,'Basic Ratio'!$D$52:$AU$63,Graph!A261,FALSE)</f>
        <v>1.1493500000000001</v>
      </c>
      <c r="H264" s="127">
        <f>VLOOKUP($B264,'Basic Ratio'!$D$64:$AU$75,Graph!A261,FALSE)</f>
        <v>2.4139499999999998</v>
      </c>
      <c r="I264" s="127">
        <f>VLOOKUP($B264,'Basic Ratio'!$D$76:$AU$87,Graph!A261,FALSE)</f>
        <v>5.2582399999999998</v>
      </c>
      <c r="J264" s="127" t="e">
        <f>VLOOKUP($B264,'Basic Ratio'!$D$88:$AU$99,Graph!A261,FALSE)</f>
        <v>#N/A</v>
      </c>
      <c r="K264" s="127">
        <f>VLOOKUP($B264,'Basic Ratio'!$D$100:$AU$111,Graph!A261,FALSE)</f>
        <v>7.3465299999999996</v>
      </c>
      <c r="L264" s="127">
        <f>VLOOKUP($B264,'Basic Ratio'!$D$112:$AU$123,Graph!A261,FALSE)</f>
        <v>5.6407600000000002</v>
      </c>
      <c r="M264" s="127">
        <f>VLOOKUP($B264,'Basic Ratio'!$D$124:$AU$135,Graph!A261,FALSE)</f>
        <v>1.33649</v>
      </c>
      <c r="N264" s="127">
        <f>VLOOKUP($B264,'Basic Ratio'!$D$136:$AU$147,Graph!A261,FALSE)</f>
        <v>0.40772000000000003</v>
      </c>
    </row>
    <row r="265" spans="1:14" ht="13.5" customHeight="1">
      <c r="B265" s="187">
        <f t="shared" si="34"/>
        <v>2012</v>
      </c>
      <c r="C265" s="30">
        <f>VLOOKUP($B265,'Basic Ratio'!$D$4:$AU$15,Graph!A261,FALSE)</f>
        <v>1.26895</v>
      </c>
      <c r="D265" s="30">
        <f>VLOOKUP($B265,'Basic Ratio'!$D$16:$AU$27,Graph!A261,FALSE)</f>
        <v>1.3455299999999999</v>
      </c>
      <c r="E265" s="30">
        <f>VLOOKUP($B265,'Basic Ratio'!$D$28:$AU$38,Graph!A261,FALSE)</f>
        <v>1.2641800000000001</v>
      </c>
      <c r="F265" s="30">
        <f>VLOOKUP($B265,'Basic Ratio'!$D$40:$AU$51,Graph!A261,FALSE)</f>
        <v>1.78887</v>
      </c>
      <c r="G265" s="30">
        <f>VLOOKUP($B265,'Basic Ratio'!$D$52:$AU$63,Graph!A261,FALSE)</f>
        <v>1.30687</v>
      </c>
      <c r="H265" s="30">
        <f>VLOOKUP($B265,'Basic Ratio'!$D$64:$AU$75,Graph!A261,FALSE)</f>
        <v>2.3088500000000001</v>
      </c>
      <c r="I265" s="30">
        <f>VLOOKUP($B265,'Basic Ratio'!$D$76:$AU$87,Graph!A261,FALSE)</f>
        <v>5.3706800000000001</v>
      </c>
      <c r="J265" s="30" t="e">
        <f>VLOOKUP($B265,'Basic Ratio'!$D$88:$AU$99,Graph!A261,FALSE)</f>
        <v>#N/A</v>
      </c>
      <c r="K265" s="30">
        <f>VLOOKUP($B265,'Basic Ratio'!$D$100:$AU$111,Graph!A261,FALSE)</f>
        <v>7.1216999999999997</v>
      </c>
      <c r="L265" s="30">
        <f>VLOOKUP($B265,'Basic Ratio'!$D$112:$AU$123,Graph!A261,FALSE)</f>
        <v>2.7744800000000001</v>
      </c>
      <c r="M265" s="30">
        <f>VLOOKUP($B265,'Basic Ratio'!$D$124:$AU$135,Graph!A261,FALSE)</f>
        <v>1.1837299999999999</v>
      </c>
      <c r="N265" s="30">
        <f>VLOOKUP($B265,'Basic Ratio'!$D$136:$AU$147,Graph!A261,FALSE)</f>
        <v>0.22469</v>
      </c>
    </row>
    <row r="266" spans="1:14" ht="13.5" customHeight="1">
      <c r="B266" s="188">
        <f t="shared" si="34"/>
        <v>2013</v>
      </c>
      <c r="C266" s="127">
        <f>VLOOKUP($B266,'Basic Ratio'!$D$4:$AU$15,Graph!A261,FALSE)</f>
        <v>1.3034399999999999</v>
      </c>
      <c r="D266" s="127">
        <f>VLOOKUP($B266,'Basic Ratio'!$D$16:$AU$27,Graph!A261,FALSE)</f>
        <v>1.2790699999999999</v>
      </c>
      <c r="E266" s="127">
        <f>VLOOKUP($B266,'Basic Ratio'!$D$28:$AU$38,Graph!A261,FALSE)</f>
        <v>1.3912500000000001</v>
      </c>
      <c r="F266" s="127">
        <f>VLOOKUP($B266,'Basic Ratio'!$D$40:$AU$51,Graph!A261,FALSE)</f>
        <v>1.8088299999999999</v>
      </c>
      <c r="G266" s="127">
        <f>VLOOKUP($B266,'Basic Ratio'!$D$52:$AU$63,Graph!A261,FALSE)</f>
        <v>1.31376</v>
      </c>
      <c r="H266" s="127">
        <f>VLOOKUP($B266,'Basic Ratio'!$D$64:$AU$75,Graph!A261,FALSE)</f>
        <v>2.24207</v>
      </c>
      <c r="I266" s="127">
        <f>VLOOKUP($B266,'Basic Ratio'!$D$76:$AU$87,Graph!A261,FALSE)</f>
        <v>7.1556499999999996</v>
      </c>
      <c r="J266" s="127">
        <f>VLOOKUP($B266,'Basic Ratio'!$D$88:$AU$99,Graph!A261,FALSE)</f>
        <v>1.16865</v>
      </c>
      <c r="K266" s="127">
        <f>VLOOKUP($B266,'Basic Ratio'!$D$100:$AU$111,Graph!A261,FALSE)</f>
        <v>8.3472399999999993</v>
      </c>
      <c r="L266" s="127">
        <f>VLOOKUP($B266,'Basic Ratio'!$D$112:$AU$123,Graph!A261,FALSE)</f>
        <v>1.67245</v>
      </c>
      <c r="M266" s="127">
        <f>VLOOKUP($B266,'Basic Ratio'!$D$124:$AU$135,Graph!A261,FALSE)</f>
        <v>1.28115</v>
      </c>
      <c r="N266" s="127">
        <f>VLOOKUP($B266,'Basic Ratio'!$D$136:$AU$147,Graph!A261,FALSE)</f>
        <v>0.26528000000000002</v>
      </c>
    </row>
    <row r="267" spans="1:14" ht="13.5" customHeight="1">
      <c r="B267" s="187">
        <f t="shared" si="34"/>
        <v>2014</v>
      </c>
      <c r="C267" s="30">
        <f>VLOOKUP($B267,'Basic Ratio'!$D$4:$AU$15,Graph!A261,FALSE)</f>
        <v>1.3507</v>
      </c>
      <c r="D267" s="30">
        <f>VLOOKUP($B267,'Basic Ratio'!$D$16:$AU$27,Graph!A261,FALSE)</f>
        <v>1.2987500000000001</v>
      </c>
      <c r="E267" s="30">
        <f>VLOOKUP($B267,'Basic Ratio'!$D$28:$AU$38,Graph!A261,FALSE)</f>
        <v>1.3306</v>
      </c>
      <c r="F267" s="30">
        <f>VLOOKUP($B267,'Basic Ratio'!$D$40:$AU$51,Graph!A261,FALSE)</f>
        <v>6.45139</v>
      </c>
      <c r="G267" s="30">
        <f>VLOOKUP($B267,'Basic Ratio'!$D$52:$AU$63,Graph!A261,FALSE)</f>
        <v>1.2676000000000001</v>
      </c>
      <c r="H267" s="30">
        <f>VLOOKUP($B267,'Basic Ratio'!$D$64:$AU$75,Graph!A261,FALSE)</f>
        <v>2.77705</v>
      </c>
      <c r="I267" s="30">
        <f>VLOOKUP($B267,'Basic Ratio'!$D$76:$AU$87,Graph!A261,FALSE)</f>
        <v>9.1742399999999993</v>
      </c>
      <c r="J267" s="30">
        <f>VLOOKUP($B267,'Basic Ratio'!$D$88:$AU$99,Graph!A261,FALSE)</f>
        <v>1.1217699999999999</v>
      </c>
      <c r="K267" s="30">
        <f>VLOOKUP($B267,'Basic Ratio'!$D$100:$AU$111,Graph!A261,FALSE)</f>
        <v>7.5847899999999999</v>
      </c>
      <c r="L267" s="30">
        <f>VLOOKUP($B267,'Basic Ratio'!$D$112:$AU$123,Graph!A261,FALSE)</f>
        <v>1.8850499999999999</v>
      </c>
      <c r="M267" s="30">
        <f>VLOOKUP($B267,'Basic Ratio'!$D$124:$AU$135,Graph!A261,FALSE)</f>
        <v>1.32683</v>
      </c>
      <c r="N267" s="30">
        <f>VLOOKUP($B267,'Basic Ratio'!$D$136:$AU$147,Graph!A261,FALSE)</f>
        <v>0.62502000000000002</v>
      </c>
    </row>
    <row r="268" spans="1:14" ht="13.5" customHeight="1">
      <c r="B268" s="188">
        <f t="shared" si="34"/>
        <v>2015</v>
      </c>
      <c r="C268" s="127">
        <f>VLOOKUP($B268,'Basic Ratio'!$D$4:$AU$15,Graph!A261,FALSE)</f>
        <v>1.35737</v>
      </c>
      <c r="D268" s="127">
        <f>VLOOKUP($B268,'Basic Ratio'!$D$16:$AU$27,Graph!A261,FALSE)</f>
        <v>1.35483</v>
      </c>
      <c r="E268" s="127">
        <f>VLOOKUP($B268,'Basic Ratio'!$D$28:$AU$38,Graph!A261,FALSE)</f>
        <v>1.3528500000000001</v>
      </c>
      <c r="F268" s="127">
        <f>VLOOKUP($B268,'Basic Ratio'!$D$40:$AU$51,Graph!A261,FALSE)</f>
        <v>8.4165399999999995</v>
      </c>
      <c r="G268" s="127">
        <f>VLOOKUP($B268,'Basic Ratio'!$D$52:$AU$63,Graph!A261,FALSE)</f>
        <v>1.36467</v>
      </c>
      <c r="H268" s="127">
        <f>VLOOKUP($B268,'Basic Ratio'!$D$64:$AU$75,Graph!A261,FALSE)</f>
        <v>2.5436200000000002</v>
      </c>
      <c r="I268" s="127">
        <f>VLOOKUP($B268,'Basic Ratio'!$D$76:$AU$87,Graph!A261,FALSE)</f>
        <v>8.5054599999999994</v>
      </c>
      <c r="J268" s="127">
        <f>VLOOKUP($B268,'Basic Ratio'!$D$88:$AU$99,Graph!A261,FALSE)</f>
        <v>1.0463100000000001</v>
      </c>
      <c r="K268" s="127">
        <f>VLOOKUP($B268,'Basic Ratio'!$D$100:$AU$111,Graph!A261,FALSE)</f>
        <v>6.6839899999999997</v>
      </c>
      <c r="L268" s="127">
        <f>VLOOKUP($B268,'Basic Ratio'!$D$112:$AU$123,Graph!A261,FALSE)</f>
        <v>2.1729400000000001</v>
      </c>
      <c r="M268" s="127">
        <f>VLOOKUP($B268,'Basic Ratio'!$D$124:$AU$135,Graph!A261,FALSE)</f>
        <v>1.2509300000000001</v>
      </c>
      <c r="N268" s="127">
        <f>VLOOKUP($B268,'Basic Ratio'!$D$136:$AU$147,Graph!A261,FALSE)</f>
        <v>0.28436</v>
      </c>
    </row>
    <row r="269" spans="1:14" ht="13.5" customHeight="1">
      <c r="B269" s="187">
        <f t="shared" si="34"/>
        <v>2016</v>
      </c>
      <c r="C269" s="30">
        <f>VLOOKUP($B269,'Basic Ratio'!$D$4:$AU$15,Graph!A261,FALSE)</f>
        <v>1.44557</v>
      </c>
      <c r="D269" s="30">
        <f>VLOOKUP($B269,'Basic Ratio'!$D$16:$AU$27,Graph!A261,FALSE)</f>
        <v>1.3289899999999999</v>
      </c>
      <c r="E269" s="30">
        <f>VLOOKUP($B269,'Basic Ratio'!$D$28:$AU$38,Graph!A261,FALSE)</f>
        <v>1.4520299999999999</v>
      </c>
      <c r="F269" s="30">
        <f>VLOOKUP($B269,'Basic Ratio'!$D$40:$AU$51,Graph!A261,FALSE)</f>
        <v>10.76501</v>
      </c>
      <c r="G269" s="30">
        <f>VLOOKUP($B269,'Basic Ratio'!$D$52:$AU$63,Graph!A261,FALSE)</f>
        <v>1.4112199999999999</v>
      </c>
      <c r="H269" s="30">
        <f>VLOOKUP($B269,'Basic Ratio'!$D$64:$AU$75,Graph!A261,FALSE)</f>
        <v>2.6249899999999999</v>
      </c>
      <c r="I269" s="30">
        <f>VLOOKUP($B269,'Basic Ratio'!$D$76:$AU$87,Graph!A261,FALSE)</f>
        <v>9.1386699999999994</v>
      </c>
      <c r="J269" s="30">
        <f>VLOOKUP($B269,'Basic Ratio'!$D$88:$AU$99,Graph!A261,FALSE)</f>
        <v>1.1863999999999999</v>
      </c>
      <c r="K269" s="30">
        <f>VLOOKUP($B269,'Basic Ratio'!$D$100:$AU$111,Graph!A261,FALSE)</f>
        <v>6.5834599999999996</v>
      </c>
      <c r="L269" s="30">
        <f>VLOOKUP($B269,'Basic Ratio'!$D$112:$AU$123,Graph!A261,FALSE)</f>
        <v>1.5187200000000001</v>
      </c>
      <c r="M269" s="30">
        <f>VLOOKUP($B269,'Basic Ratio'!$D$124:$AU$135,Graph!A261,FALSE)</f>
        <v>1.3112299999999999</v>
      </c>
      <c r="N269" s="30">
        <f>VLOOKUP($B269,'Basic Ratio'!$D$136:$AU$147,Graph!A261,FALSE)</f>
        <v>0.23422999999999999</v>
      </c>
    </row>
    <row r="270" spans="1:14" ht="13.5" customHeight="1">
      <c r="B270" s="188">
        <f t="shared" si="34"/>
        <v>2017</v>
      </c>
      <c r="C270" s="127">
        <f>VLOOKUP($B270,'Basic Ratio'!$D$4:$AU$15,Graph!A261,FALSE)</f>
        <v>1.4345699999999999</v>
      </c>
      <c r="D270" s="127">
        <f>VLOOKUP($B270,'Basic Ratio'!$D$16:$AU$27,Graph!A261,FALSE)</f>
        <v>1.2583</v>
      </c>
      <c r="E270" s="127">
        <f>VLOOKUP($B270,'Basic Ratio'!$D$28:$AU$38,Graph!A261,FALSE)</f>
        <v>1.59816</v>
      </c>
      <c r="F270" s="127">
        <f>VLOOKUP($B270,'Basic Ratio'!$D$40:$AU$51,Graph!A261,FALSE)</f>
        <v>15.83067</v>
      </c>
      <c r="G270" s="127">
        <f>VLOOKUP($B270,'Basic Ratio'!$D$52:$AU$63,Graph!A261,FALSE)</f>
        <v>1.3870499999999999</v>
      </c>
      <c r="H270" s="127">
        <f>VLOOKUP($B270,'Basic Ratio'!$D$64:$AU$75,Graph!A261,FALSE)</f>
        <v>3.08602</v>
      </c>
      <c r="I270" s="127">
        <f>VLOOKUP($B270,'Basic Ratio'!$D$76:$AU$87,Graph!A261,FALSE)</f>
        <v>10.07559</v>
      </c>
      <c r="J270" s="127">
        <f>VLOOKUP($B270,'Basic Ratio'!$D$88:$AU$99,Graph!A261,FALSE)</f>
        <v>1.1545700000000001</v>
      </c>
      <c r="K270" s="127">
        <f>VLOOKUP($B270,'Basic Ratio'!$D$100:$AU$111,Graph!A261,FALSE)</f>
        <v>44.793640000000003</v>
      </c>
      <c r="L270" s="127">
        <f>VLOOKUP($B270,'Basic Ratio'!$D$112:$AU$123,Graph!A261,FALSE)</f>
        <v>1.29758</v>
      </c>
      <c r="M270" s="127">
        <f>VLOOKUP($B270,'Basic Ratio'!$D$124:$AU$135,Graph!A261,FALSE)</f>
        <v>1.34894</v>
      </c>
      <c r="N270" s="127">
        <f>VLOOKUP($B270,'Basic Ratio'!$D$136:$AU$147,Graph!A261,FALSE)</f>
        <v>0.21324000000000001</v>
      </c>
    </row>
    <row r="271" spans="1:14" ht="13.5" customHeight="1">
      <c r="B271" s="187">
        <f t="shared" si="34"/>
        <v>2018</v>
      </c>
      <c r="C271" s="30">
        <f>VLOOKUP($B271,'Basic Ratio'!$D$4:$AU$15,Graph!A261,FALSE)</f>
        <v>1.4031499999999999</v>
      </c>
      <c r="D271" s="30">
        <f>VLOOKUP($B271,'Basic Ratio'!$D$16:$AU$27,Graph!A261,FALSE)</f>
        <v>1.18198</v>
      </c>
      <c r="E271" s="30">
        <f>VLOOKUP($B271,'Basic Ratio'!$D$28:$AU$38,Graph!A261,FALSE)</f>
        <v>1.7438199999999999</v>
      </c>
      <c r="F271" s="30">
        <f>VLOOKUP($B271,'Basic Ratio'!$D$40:$AU$51,Graph!A261,FALSE)</f>
        <v>16.98828</v>
      </c>
      <c r="G271" s="30">
        <f>VLOOKUP($B271,'Basic Ratio'!$D$52:$AU$63,Graph!A261,FALSE)</f>
        <v>1.2997300000000001</v>
      </c>
      <c r="H271" s="30">
        <f>VLOOKUP($B271,'Basic Ratio'!$D$64:$AU$75,Graph!A261,FALSE)</f>
        <v>2.9175800000000001</v>
      </c>
      <c r="I271" s="30">
        <f>VLOOKUP($B271,'Basic Ratio'!$D$76:$AU$87,Graph!A261,FALSE)</f>
        <v>8.7411200000000004</v>
      </c>
      <c r="J271" s="30">
        <f>VLOOKUP($B271,'Basic Ratio'!$D$88:$AU$99,Graph!A261,FALSE)</f>
        <v>1.1414500000000001</v>
      </c>
      <c r="K271" s="30">
        <f>VLOOKUP($B271,'Basic Ratio'!$D$100:$AU$111,Graph!A261,FALSE)</f>
        <v>31.144860000000001</v>
      </c>
      <c r="L271" s="30">
        <f>VLOOKUP($B271,'Basic Ratio'!$D$112:$AU$123,Graph!A261,FALSE)</f>
        <v>0.49297000000000002</v>
      </c>
      <c r="M271" s="30">
        <f>VLOOKUP($B271,'Basic Ratio'!$D$124:$AU$135,Graph!A261,FALSE)</f>
        <v>1.28416</v>
      </c>
      <c r="N271" s="30">
        <f>VLOOKUP($B271,'Basic Ratio'!$D$136:$AU$147,Graph!A261,FALSE)</f>
        <v>0.39563999999999999</v>
      </c>
    </row>
    <row r="272" spans="1:14" ht="13.5" customHeight="1">
      <c r="B272" s="188">
        <f>B257</f>
        <v>2019</v>
      </c>
      <c r="C272" s="127">
        <f>VLOOKUP($B272,'Basic Ratio'!$D$4:$AU$15,Graph!A261,FALSE)</f>
        <v>1.427</v>
      </c>
      <c r="D272" s="127">
        <f>VLOOKUP($B272,'Basic Ratio'!$D$16:$AU$27,Graph!A261,FALSE)</f>
        <v>1.16361</v>
      </c>
      <c r="E272" s="127">
        <f>VLOOKUP($B272,'Basic Ratio'!$D$28:$AU$39,Graph!A261,FALSE)</f>
        <v>1.67418</v>
      </c>
      <c r="F272" s="127">
        <f>VLOOKUP($B272,'Basic Ratio'!$D$40:$AU$51,Graph!A261,FALSE)</f>
        <v>18.81643</v>
      </c>
      <c r="G272" s="127">
        <f>VLOOKUP($B272,'Basic Ratio'!$D$52:$AU$63,Graph!A261,FALSE)</f>
        <v>1.33267</v>
      </c>
      <c r="H272" s="127">
        <f>VLOOKUP($B272,'Basic Ratio'!$D$64:$AU$75,Graph!A261,FALSE)</f>
        <v>3.34043</v>
      </c>
      <c r="I272" s="127">
        <f>VLOOKUP($B272,'Basic Ratio'!$D$76:$AU$87,Graph!A261,FALSE)</f>
        <v>2.10948</v>
      </c>
      <c r="J272" s="127">
        <f>VLOOKUP($B272,'Basic Ratio'!$D$88:$AU$99,Graph!A261,FALSE)</f>
        <v>1.1069</v>
      </c>
      <c r="K272" s="127">
        <f>VLOOKUP($B272,'Basic Ratio'!$D$100:$AU$111,Graph!A261,FALSE)</f>
        <v>68.356089999999995</v>
      </c>
      <c r="L272" s="127">
        <f>VLOOKUP($B272,'Basic Ratio'!$D$112:$AU$123,Graph!A261,FALSE)</f>
        <v>0.85394999999999999</v>
      </c>
      <c r="M272" s="127">
        <f>VLOOKUP($B272,'Basic Ratio'!$D$124:$AU$135,Graph!A261,FALSE)</f>
        <v>1.2536799999999999</v>
      </c>
      <c r="N272" s="127">
        <f>VLOOKUP($B272,'Basic Ratio'!$D$136:$AU$147,Graph!A261,FALSE)</f>
        <v>0.42823</v>
      </c>
    </row>
    <row r="273" spans="1:14" ht="13.5" customHeight="1">
      <c r="C273" s="31"/>
      <c r="D273" s="31"/>
      <c r="E273" s="31"/>
      <c r="F273" s="31"/>
      <c r="G273" s="31"/>
      <c r="H273" s="31"/>
      <c r="I273" s="31"/>
      <c r="J273" s="31"/>
      <c r="K273" s="31"/>
      <c r="L273" s="31"/>
      <c r="M273" s="31"/>
      <c r="N273" s="31"/>
    </row>
    <row r="274" spans="1:14" ht="13.5" customHeight="1">
      <c r="C274" s="31"/>
      <c r="D274" s="31"/>
      <c r="E274" s="31"/>
      <c r="F274" s="31"/>
      <c r="G274" s="31"/>
      <c r="H274" s="31"/>
      <c r="I274" s="31"/>
      <c r="J274" s="31"/>
      <c r="K274" s="31"/>
      <c r="L274" s="31"/>
      <c r="M274" s="31"/>
      <c r="N274" s="31"/>
    </row>
    <row r="275" spans="1:14" ht="13.5" customHeight="1">
      <c r="C275" s="31"/>
      <c r="D275" s="31"/>
      <c r="E275" s="31"/>
      <c r="F275" s="31"/>
      <c r="G275" s="31"/>
      <c r="H275" s="31"/>
      <c r="I275" s="31"/>
      <c r="J275" s="31"/>
      <c r="K275" s="31"/>
      <c r="L275" s="31"/>
      <c r="M275" s="31"/>
      <c r="N275" s="31"/>
    </row>
    <row r="276" spans="1:14" ht="13.5" customHeight="1">
      <c r="A276" s="23">
        <v>24</v>
      </c>
      <c r="B276" s="24" t="s">
        <v>193</v>
      </c>
      <c r="C276" s="31"/>
      <c r="D276" s="31"/>
      <c r="E276" s="31"/>
      <c r="F276" s="31" t="s">
        <v>1078</v>
      </c>
      <c r="G276" s="31"/>
      <c r="H276" s="31"/>
      <c r="I276" s="31"/>
      <c r="J276" s="31"/>
      <c r="K276" s="31"/>
      <c r="L276" s="31"/>
      <c r="M276" s="31"/>
      <c r="N276" s="31"/>
    </row>
    <row r="277" spans="1:14" ht="13.5" customHeight="1">
      <c r="B277" s="26"/>
      <c r="C277" s="189" t="str">
        <f>C262</f>
        <v>みずほﾘｰｽ</v>
      </c>
      <c r="D277" s="189" t="str">
        <f t="shared" ref="D277:N277" si="35">D262</f>
        <v>東京ｾﾝﾁｭﾘｰ</v>
      </c>
      <c r="E277" s="189" t="str">
        <f t="shared" si="35"/>
        <v>三菱UFJﾘｰｽ</v>
      </c>
      <c r="F277" s="189" t="str">
        <f t="shared" si="35"/>
        <v>日立ｷｬﾋﾟﾀﾙ</v>
      </c>
      <c r="G277" s="189" t="str">
        <f t="shared" si="35"/>
        <v>芙蓉総合ﾘｰｽ</v>
      </c>
      <c r="H277" s="189" t="str">
        <f t="shared" si="35"/>
        <v>ﾘｺｰﾘｰｽ</v>
      </c>
      <c r="I277" s="189" t="str">
        <f t="shared" si="35"/>
        <v>ｵﾘｯｸｽ</v>
      </c>
      <c r="J277" s="190" t="str">
        <f t="shared" si="35"/>
        <v>CDB Leasing</v>
      </c>
      <c r="K277" s="190" t="str">
        <f t="shared" si="35"/>
        <v>Power Financial Corp.</v>
      </c>
      <c r="L277" s="190" t="str">
        <f t="shared" si="35"/>
        <v>Bohai Leasing</v>
      </c>
      <c r="M277" s="190" t="str">
        <f t="shared" si="35"/>
        <v>Chailease Holding</v>
      </c>
      <c r="N277" s="190" t="str">
        <f t="shared" si="35"/>
        <v>CTBC FH</v>
      </c>
    </row>
    <row r="278" spans="1:14" ht="13.5" customHeight="1">
      <c r="B278" s="187">
        <f t="shared" ref="B278:B286" si="36">B279-1</f>
        <v>2010</v>
      </c>
      <c r="C278" s="30">
        <f>VLOOKUP($B278,'Basic Ratio'!$D$4:$AU$15,Graph!A276,FALSE)</f>
        <v>4.7840000000000001E-2</v>
      </c>
      <c r="D278" s="30">
        <f>VLOOKUP($B278,'Basic Ratio'!$D$16:$AU$27,Graph!A276,FALSE)</f>
        <v>3.3689999999999998E-2</v>
      </c>
      <c r="E278" s="30">
        <f>VLOOKUP($B278,'Basic Ratio'!$D$28:$AU$39,Graph!A276,FALSE)</f>
        <v>0.10815</v>
      </c>
      <c r="F278" s="30">
        <f>VLOOKUP($B278,'Basic Ratio'!$D$40:$AU$51,Graph!A276,FALSE)</f>
        <v>-8.1530000000000005E-2</v>
      </c>
      <c r="G278" s="30">
        <f>VLOOKUP($B278,'Basic Ratio'!$D$52:$AU$63,Graph!A276,FALSE)</f>
        <v>-3.4160000000000003E-2</v>
      </c>
      <c r="H278" s="30">
        <f>VLOOKUP($B278,'Basic Ratio'!$D$64:$AU$75,Graph!A276,FALSE)</f>
        <v>6.9629999999999997E-2</v>
      </c>
      <c r="I278" s="30">
        <f>VLOOKUP($B278,'Basic Ratio'!$D$76:$AU$87,Graph!A276,FALSE)</f>
        <v>0.23002</v>
      </c>
      <c r="J278" s="30" t="e">
        <f>VLOOKUP($B278,'Basic Ratio'!$D$88:$AU$99,Graph!A276,FALSE)</f>
        <v>#N/A</v>
      </c>
      <c r="K278" s="30">
        <f>VLOOKUP($B278,'Basic Ratio'!$D$100:$AU$111,Graph!A276,FALSE)</f>
        <v>-0.88983999999999996</v>
      </c>
      <c r="L278" s="30">
        <f>VLOOKUP($B278,'Basic Ratio'!$D$112:$AU$123,Graph!A276,FALSE)</f>
        <v>0.41550999999999999</v>
      </c>
      <c r="M278" s="30">
        <f>VLOOKUP($B278,'Basic Ratio'!$D$124:$AU$135,Graph!A276,FALSE)</f>
        <v>0.14846999999999999</v>
      </c>
      <c r="N278" s="30">
        <f>VLOOKUP($B278,'Basic Ratio'!$D$136:$AU$147,Graph!A276,FALSE)</f>
        <v>4.5039999999999997E-2</v>
      </c>
    </row>
    <row r="279" spans="1:14" ht="13.5" customHeight="1">
      <c r="B279" s="188">
        <f t="shared" si="36"/>
        <v>2011</v>
      </c>
      <c r="C279" s="127">
        <f>VLOOKUP($B279,'Basic Ratio'!$D$4:$AU$15,Graph!A276,FALSE)</f>
        <v>0.10252</v>
      </c>
      <c r="D279" s="127">
        <f>VLOOKUP($B279,'Basic Ratio'!$D$16:$AU$27,Graph!A276,FALSE)</f>
        <v>-1.7739999999999999E-2</v>
      </c>
      <c r="E279" s="127">
        <f>VLOOKUP($B279,'Basic Ratio'!$D$28:$AU$38,Graph!A276,FALSE)</f>
        <v>4.2500000000000003E-2</v>
      </c>
      <c r="F279" s="127">
        <f>VLOOKUP($B279,'Basic Ratio'!$D$40:$AU$51,Graph!A276,FALSE)</f>
        <v>-0.11928</v>
      </c>
      <c r="G279" s="127">
        <f>VLOOKUP($B279,'Basic Ratio'!$D$52:$AU$63,Graph!A276,FALSE)</f>
        <v>-2.9270000000000001E-2</v>
      </c>
      <c r="H279" s="127">
        <f>VLOOKUP($B279,'Basic Ratio'!$D$64:$AU$75,Graph!A276,FALSE)</f>
        <v>-5.0639999999999998E-2</v>
      </c>
      <c r="I279" s="127">
        <f>VLOOKUP($B279,'Basic Ratio'!$D$76:$AU$87,Graph!A276,FALSE)</f>
        <v>0.38436999999999999</v>
      </c>
      <c r="J279" s="127" t="e">
        <f>VLOOKUP($B279,'Basic Ratio'!$D$88:$AU$99,Graph!A276,FALSE)</f>
        <v>#N/A</v>
      </c>
      <c r="K279" s="127">
        <f>VLOOKUP($B279,'Basic Ratio'!$D$100:$AU$111,Graph!A276,FALSE)</f>
        <v>-1.4736800000000001</v>
      </c>
      <c r="L279" s="127">
        <f>VLOOKUP($B279,'Basic Ratio'!$D$112:$AU$123,Graph!A276,FALSE)</f>
        <v>0.47639999999999999</v>
      </c>
      <c r="M279" s="127">
        <f>VLOOKUP($B279,'Basic Ratio'!$D$124:$AU$135,Graph!A276,FALSE)</f>
        <v>0.14324000000000001</v>
      </c>
      <c r="N279" s="127">
        <f>VLOOKUP($B279,'Basic Ratio'!$D$136:$AU$147,Graph!A276,FALSE)</f>
        <v>-1.431E-2</v>
      </c>
    </row>
    <row r="280" spans="1:14" ht="13.5" customHeight="1">
      <c r="B280" s="187">
        <f t="shared" si="36"/>
        <v>2012</v>
      </c>
      <c r="C280" s="30">
        <f>VLOOKUP($B280,'Basic Ratio'!$D$4:$AU$15,Graph!A276,FALSE)</f>
        <v>-4.768E-2</v>
      </c>
      <c r="D280" s="30">
        <f>VLOOKUP($B280,'Basic Ratio'!$D$16:$AU$27,Graph!A276,FALSE)</f>
        <v>-5.6910000000000002E-2</v>
      </c>
      <c r="E280" s="30">
        <f>VLOOKUP($B280,'Basic Ratio'!$D$28:$AU$38,Graph!A276,FALSE)</f>
        <v>-2.76E-2</v>
      </c>
      <c r="F280" s="30">
        <f>VLOOKUP($B280,'Basic Ratio'!$D$40:$AU$51,Graph!A276,FALSE)</f>
        <v>-3.184E-2</v>
      </c>
      <c r="G280" s="30">
        <f>VLOOKUP($B280,'Basic Ratio'!$D$52:$AU$63,Graph!A276,FALSE)</f>
        <v>-5.0970000000000001E-2</v>
      </c>
      <c r="H280" s="30">
        <f>VLOOKUP($B280,'Basic Ratio'!$D$64:$AU$75,Graph!A276,FALSE)</f>
        <v>-0.16954</v>
      </c>
      <c r="I280" s="30">
        <f>VLOOKUP($B280,'Basic Ratio'!$D$76:$AU$87,Graph!A276,FALSE)</f>
        <v>0.45155000000000001</v>
      </c>
      <c r="J280" s="30" t="e">
        <f>VLOOKUP($B280,'Basic Ratio'!$D$88:$AU$99,Graph!A276,FALSE)</f>
        <v>#N/A</v>
      </c>
      <c r="K280" s="30">
        <f>VLOOKUP($B280,'Basic Ratio'!$D$100:$AU$111,Graph!A276,FALSE)</f>
        <v>-1.05931</v>
      </c>
      <c r="L280" s="30">
        <f>VLOOKUP($B280,'Basic Ratio'!$D$112:$AU$123,Graph!A276,FALSE)</f>
        <v>0.42396</v>
      </c>
      <c r="M280" s="30">
        <f>VLOOKUP($B280,'Basic Ratio'!$D$124:$AU$135,Graph!A276,FALSE)</f>
        <v>1.542E-2</v>
      </c>
      <c r="N280" s="30">
        <f>VLOOKUP($B280,'Basic Ratio'!$D$136:$AU$147,Graph!A276,FALSE)</f>
        <v>3.4950000000000002E-2</v>
      </c>
    </row>
    <row r="281" spans="1:14" ht="13.5" customHeight="1">
      <c r="B281" s="188">
        <f t="shared" si="36"/>
        <v>2013</v>
      </c>
      <c r="C281" s="127">
        <f>VLOOKUP($B281,'Basic Ratio'!$D$4:$AU$15,Graph!A276,FALSE)</f>
        <v>-4.6789999999999998E-2</v>
      </c>
      <c r="D281" s="127">
        <f>VLOOKUP($B281,'Basic Ratio'!$D$16:$AU$27,Graph!A276,FALSE)</f>
        <v>-1.511E-2</v>
      </c>
      <c r="E281" s="127">
        <f>VLOOKUP($B281,'Basic Ratio'!$D$28:$AU$38,Graph!A276,FALSE)</f>
        <v>-1.8700000000000001E-2</v>
      </c>
      <c r="F281" s="127">
        <f>VLOOKUP($B281,'Basic Ratio'!$D$40:$AU$51,Graph!A276,FALSE)</f>
        <v>-0.12542</v>
      </c>
      <c r="G281" s="127">
        <f>VLOOKUP($B281,'Basic Ratio'!$D$52:$AU$63,Graph!A276,FALSE)</f>
        <v>-7.5139999999999998E-2</v>
      </c>
      <c r="H281" s="127">
        <f>VLOOKUP($B281,'Basic Ratio'!$D$64:$AU$75,Graph!A276,FALSE)</f>
        <v>-0.14627999999999999</v>
      </c>
      <c r="I281" s="127">
        <f>VLOOKUP($B281,'Basic Ratio'!$D$76:$AU$87,Graph!A276,FALSE)</f>
        <v>0.78080000000000005</v>
      </c>
      <c r="J281" s="127">
        <f>VLOOKUP($B281,'Basic Ratio'!$D$88:$AU$99,Graph!A276,FALSE)</f>
        <v>6.8049999999999999E-2</v>
      </c>
      <c r="K281" s="127">
        <f>VLOOKUP($B281,'Basic Ratio'!$D$100:$AU$111,Graph!A276,FALSE)</f>
        <v>-0.96818000000000004</v>
      </c>
      <c r="L281" s="127">
        <f>VLOOKUP($B281,'Basic Ratio'!$D$112:$AU$123,Graph!A276,FALSE)</f>
        <v>0.26218000000000002</v>
      </c>
      <c r="M281" s="127">
        <f>VLOOKUP($B281,'Basic Ratio'!$D$124:$AU$135,Graph!A276,FALSE)</f>
        <v>2.6349999999999998E-2</v>
      </c>
      <c r="N281" s="127">
        <f>VLOOKUP($B281,'Basic Ratio'!$D$136:$AU$147,Graph!A276,FALSE)</f>
        <v>3.2390000000000002E-2</v>
      </c>
    </row>
    <row r="282" spans="1:14" ht="13.5" customHeight="1">
      <c r="B282" s="187">
        <f t="shared" si="36"/>
        <v>2014</v>
      </c>
      <c r="C282" s="30">
        <f>VLOOKUP($B282,'Basic Ratio'!$D$4:$AU$15,Graph!A276,FALSE)</f>
        <v>-6.7349999999999993E-2</v>
      </c>
      <c r="D282" s="30">
        <f>VLOOKUP($B282,'Basic Ratio'!$D$16:$AU$27,Graph!A276,FALSE)</f>
        <v>-8.8010000000000005E-2</v>
      </c>
      <c r="E282" s="30">
        <f>VLOOKUP($B282,'Basic Ratio'!$D$28:$AU$38,Graph!A276,FALSE)</f>
        <v>-2.4140000000000002E-2</v>
      </c>
      <c r="F282" s="30">
        <f>VLOOKUP($B282,'Basic Ratio'!$D$40:$AU$51,Graph!A276,FALSE)</f>
        <v>-0.61463999999999996</v>
      </c>
      <c r="G282" s="30">
        <f>VLOOKUP($B282,'Basic Ratio'!$D$52:$AU$63,Graph!A276,FALSE)</f>
        <v>-0.12695000000000001</v>
      </c>
      <c r="H282" s="30">
        <f>VLOOKUP($B282,'Basic Ratio'!$D$64:$AU$75,Graph!A276,FALSE)</f>
        <v>-0.1676</v>
      </c>
      <c r="I282" s="30">
        <f>VLOOKUP($B282,'Basic Ratio'!$D$76:$AU$87,Graph!A276,FALSE)</f>
        <v>0.39005000000000001</v>
      </c>
      <c r="J282" s="30">
        <f>VLOOKUP($B282,'Basic Ratio'!$D$88:$AU$99,Graph!A276,FALSE)</f>
        <v>-1.085E-2</v>
      </c>
      <c r="K282" s="30">
        <f>VLOOKUP($B282,'Basic Ratio'!$D$100:$AU$111,Graph!A276,FALSE)</f>
        <v>-0.71472999999999998</v>
      </c>
      <c r="L282" s="30">
        <f>VLOOKUP($B282,'Basic Ratio'!$D$112:$AU$123,Graph!A276,FALSE)</f>
        <v>0.23516999999999999</v>
      </c>
      <c r="M282" s="30">
        <f>VLOOKUP($B282,'Basic Ratio'!$D$124:$AU$135,Graph!A276,FALSE)</f>
        <v>5.2319999999999998E-2</v>
      </c>
      <c r="N282" s="30">
        <f>VLOOKUP($B282,'Basic Ratio'!$D$136:$AU$147,Graph!A276,FALSE)</f>
        <v>7.3039999999999994E-2</v>
      </c>
    </row>
    <row r="283" spans="1:14" ht="13.5" customHeight="1">
      <c r="B283" s="188">
        <f t="shared" si="36"/>
        <v>2015</v>
      </c>
      <c r="C283" s="127">
        <f>VLOOKUP($B283,'Basic Ratio'!$D$4:$AU$15,Graph!A276,FALSE)</f>
        <v>-0.13417000000000001</v>
      </c>
      <c r="D283" s="127">
        <f>VLOOKUP($B283,'Basic Ratio'!$D$16:$AU$27,Graph!A276,FALSE)</f>
        <v>-7.2739999999999999E-2</v>
      </c>
      <c r="E283" s="127">
        <f>VLOOKUP($B283,'Basic Ratio'!$D$28:$AU$38,Graph!A276,FALSE)</f>
        <v>-1.5900000000000001E-2</v>
      </c>
      <c r="F283" s="127">
        <f>VLOOKUP($B283,'Basic Ratio'!$D$40:$AU$51,Graph!A276,FALSE)</f>
        <v>-0.65996999999999995</v>
      </c>
      <c r="G283" s="127">
        <f>VLOOKUP($B283,'Basic Ratio'!$D$52:$AU$63,Graph!A276,FALSE)</f>
        <v>-0.11772000000000001</v>
      </c>
      <c r="H283" s="127">
        <f>VLOOKUP($B283,'Basic Ratio'!$D$64:$AU$75,Graph!A276,FALSE)</f>
        <v>-9.5509999999999998E-2</v>
      </c>
      <c r="I283" s="127">
        <f>VLOOKUP($B283,'Basic Ratio'!$D$76:$AU$87,Graph!A276,FALSE)</f>
        <v>0.78459999999999996</v>
      </c>
      <c r="J283" s="127">
        <f>VLOOKUP($B283,'Basic Ratio'!$D$88:$AU$99,Graph!A276,FALSE)</f>
        <v>0.13733999999999999</v>
      </c>
      <c r="K283" s="127">
        <f>VLOOKUP($B283,'Basic Ratio'!$D$100:$AU$111,Graph!A276,FALSE)</f>
        <v>-0.36437000000000003</v>
      </c>
      <c r="L283" s="127">
        <f>VLOOKUP($B283,'Basic Ratio'!$D$112:$AU$123,Graph!A276,FALSE)</f>
        <v>0.21287</v>
      </c>
      <c r="M283" s="127">
        <f>VLOOKUP($B283,'Basic Ratio'!$D$124:$AU$135,Graph!A276,FALSE)</f>
        <v>3.9309999999999998E-2</v>
      </c>
      <c r="N283" s="127">
        <f>VLOOKUP($B283,'Basic Ratio'!$D$136:$AU$147,Graph!A276,FALSE)</f>
        <v>4.616E-2</v>
      </c>
    </row>
    <row r="284" spans="1:14" ht="13.5" customHeight="1">
      <c r="B284" s="187">
        <f t="shared" si="36"/>
        <v>2016</v>
      </c>
      <c r="C284" s="30">
        <f>VLOOKUP($B284,'Basic Ratio'!$D$4:$AU$15,Graph!A276,FALSE)</f>
        <v>-6.9900000000000004E-2</v>
      </c>
      <c r="D284" s="30">
        <f>VLOOKUP($B284,'Basic Ratio'!$D$16:$AU$27,Graph!A276,FALSE)</f>
        <v>-3.3E-4</v>
      </c>
      <c r="E284" s="30">
        <f>VLOOKUP($B284,'Basic Ratio'!$D$28:$AU$38,Graph!A276,FALSE)</f>
        <v>-0.10143000000000001</v>
      </c>
      <c r="F284" s="30">
        <f>VLOOKUP($B284,'Basic Ratio'!$D$40:$AU$51,Graph!A276,FALSE)</f>
        <v>-0.57365999999999995</v>
      </c>
      <c r="G284" s="30">
        <f>VLOOKUP($B284,'Basic Ratio'!$D$52:$AU$63,Graph!A276,FALSE)</f>
        <v>-0.12267</v>
      </c>
      <c r="H284" s="30">
        <f>VLOOKUP($B284,'Basic Ratio'!$D$64:$AU$75,Graph!A276,FALSE)</f>
        <v>-3.9300000000000002E-2</v>
      </c>
      <c r="I284" s="30">
        <f>VLOOKUP($B284,'Basic Ratio'!$D$76:$AU$87,Graph!A276,FALSE)</f>
        <v>0.90449000000000002</v>
      </c>
      <c r="J284" s="30">
        <f>VLOOKUP($B284,'Basic Ratio'!$D$88:$AU$99,Graph!A276,FALSE)</f>
        <v>4.8210000000000003E-2</v>
      </c>
      <c r="K284" s="30">
        <f>VLOOKUP($B284,'Basic Ratio'!$D$100:$AU$111,Graph!A276,FALSE)</f>
        <v>4.6600000000000003E-2</v>
      </c>
      <c r="L284" s="30">
        <f>VLOOKUP($B284,'Basic Ratio'!$D$112:$AU$123,Graph!A276,FALSE)</f>
        <v>0.28809000000000001</v>
      </c>
      <c r="M284" s="30">
        <f>VLOOKUP($B284,'Basic Ratio'!$D$124:$AU$135,Graph!A276,FALSE)</f>
        <v>2.146E-2</v>
      </c>
      <c r="N284" s="30">
        <f>VLOOKUP($B284,'Basic Ratio'!$D$136:$AU$147,Graph!A276,FALSE)</f>
        <v>-1.7139999999999999E-2</v>
      </c>
    </row>
    <row r="285" spans="1:14" ht="13.5" customHeight="1">
      <c r="B285" s="188">
        <f t="shared" si="36"/>
        <v>2017</v>
      </c>
      <c r="C285" s="127">
        <f>VLOOKUP($B285,'Basic Ratio'!$D$4:$AU$15,Graph!A276,FALSE)</f>
        <v>-5.008E-2</v>
      </c>
      <c r="D285" s="127">
        <f>VLOOKUP($B285,'Basic Ratio'!$D$16:$AU$27,Graph!A276,FALSE)</f>
        <v>1.2529999999999999E-2</v>
      </c>
      <c r="E285" s="127">
        <f>VLOOKUP($B285,'Basic Ratio'!$D$28:$AU$38,Graph!A276,FALSE)</f>
        <v>-2.5069999999999999E-2</v>
      </c>
      <c r="F285" s="127">
        <f>VLOOKUP($B285,'Basic Ratio'!$D$40:$AU$51,Graph!A276,FALSE)</f>
        <v>-1.2449699999999999</v>
      </c>
      <c r="G285" s="127">
        <f>VLOOKUP($B285,'Basic Ratio'!$D$52:$AU$63,Graph!A276,FALSE)</f>
        <v>-7.5620000000000007E-2</v>
      </c>
      <c r="H285" s="127">
        <f>VLOOKUP($B285,'Basic Ratio'!$D$64:$AU$75,Graph!A276,FALSE)</f>
        <v>-0.12428</v>
      </c>
      <c r="I285" s="127">
        <f>VLOOKUP($B285,'Basic Ratio'!$D$76:$AU$87,Graph!A276,FALSE)</f>
        <v>0.94759000000000004</v>
      </c>
      <c r="J285" s="127">
        <f>VLOOKUP($B285,'Basic Ratio'!$D$88:$AU$99,Graph!A276,FALSE)</f>
        <v>1.01E-3</v>
      </c>
      <c r="K285" s="127">
        <f>VLOOKUP($B285,'Basic Ratio'!$D$100:$AU$111,Graph!A276,FALSE)</f>
        <v>-5.0406300000000002</v>
      </c>
      <c r="L285" s="127">
        <f>VLOOKUP($B285,'Basic Ratio'!$D$112:$AU$123,Graph!A276,FALSE)</f>
        <v>0.31679000000000002</v>
      </c>
      <c r="M285" s="127">
        <f>VLOOKUP($B285,'Basic Ratio'!$D$124:$AU$135,Graph!A276,FALSE)</f>
        <v>6.1199999999999996E-3</v>
      </c>
      <c r="N285" s="127">
        <f>VLOOKUP($B285,'Basic Ratio'!$D$136:$AU$147,Graph!A276,FALSE)</f>
        <v>-5.8E-4</v>
      </c>
    </row>
    <row r="286" spans="1:14" ht="13.5" customHeight="1">
      <c r="B286" s="187">
        <f t="shared" si="36"/>
        <v>2018</v>
      </c>
      <c r="C286" s="30">
        <f>VLOOKUP($B286,'Basic Ratio'!$D$4:$AU$15,Graph!A276,FALSE)</f>
        <v>-0.22849</v>
      </c>
      <c r="D286" s="30">
        <f>VLOOKUP($B286,'Basic Ratio'!$D$16:$AU$27,Graph!A276,FALSE)</f>
        <v>-2.5530000000000001E-2</v>
      </c>
      <c r="E286" s="30">
        <f>VLOOKUP($B286,'Basic Ratio'!$D$28:$AU$38,Graph!A276,FALSE)</f>
        <v>-0.13136</v>
      </c>
      <c r="F286" s="30">
        <f>VLOOKUP($B286,'Basic Ratio'!$D$40:$AU$51,Graph!A276,FALSE)</f>
        <v>-0.98782999999999999</v>
      </c>
      <c r="G286" s="30">
        <f>VLOOKUP($B286,'Basic Ratio'!$D$52:$AU$63,Graph!A276,FALSE)</f>
        <v>-5.6329999999999998E-2</v>
      </c>
      <c r="H286" s="30">
        <f>VLOOKUP($B286,'Basic Ratio'!$D$64:$AU$75,Graph!A276,FALSE)</f>
        <v>-0.12023</v>
      </c>
      <c r="I286" s="30">
        <f>VLOOKUP($B286,'Basic Ratio'!$D$76:$AU$87,Graph!A276,FALSE)</f>
        <v>0.87583</v>
      </c>
      <c r="J286" s="30">
        <f>VLOOKUP($B286,'Basic Ratio'!$D$88:$AU$99,Graph!A276,FALSE)</f>
        <v>0.17224</v>
      </c>
      <c r="K286" s="30">
        <f>VLOOKUP($B286,'Basic Ratio'!$D$100:$AU$111,Graph!A276,FALSE)</f>
        <v>-4.1526300000000003</v>
      </c>
      <c r="L286" s="30">
        <f>VLOOKUP($B286,'Basic Ratio'!$D$112:$AU$123,Graph!A276,FALSE)</f>
        <v>0.37214999999999998</v>
      </c>
      <c r="M286" s="30">
        <f>VLOOKUP($B286,'Basic Ratio'!$D$124:$AU$135,Graph!A276,FALSE)</f>
        <v>3.0020000000000002E-2</v>
      </c>
      <c r="N286" s="30">
        <f>VLOOKUP($B286,'Basic Ratio'!$D$136:$AU$147,Graph!A276,FALSE)</f>
        <v>8.4899999999999993E-3</v>
      </c>
    </row>
    <row r="287" spans="1:14" ht="13.5" customHeight="1">
      <c r="B287" s="188">
        <f>B272</f>
        <v>2019</v>
      </c>
      <c r="C287" s="127">
        <f>VLOOKUP($B287,'Basic Ratio'!$D$4:$AU$15,Graph!A276,FALSE)</f>
        <v>-5.2609999999999997E-2</v>
      </c>
      <c r="D287" s="127">
        <f>VLOOKUP($B287,'Basic Ratio'!$D$16:$AU$27,Graph!A276,FALSE)</f>
        <v>-1.9980000000000001E-2</v>
      </c>
      <c r="E287" s="127">
        <f>VLOOKUP($B287,'Basic Ratio'!$D$28:$AU$39,Graph!A276,FALSE)</f>
        <v>-0.12300999999999999</v>
      </c>
      <c r="F287" s="127">
        <f>VLOOKUP($B287,'Basic Ratio'!$D$40:$AU$51,Graph!A276,FALSE)</f>
        <v>0.84233000000000002</v>
      </c>
      <c r="G287" s="127">
        <f>VLOOKUP($B287,'Basic Ratio'!$D$52:$AU$63,Graph!A276,FALSE)</f>
        <v>-7.424E-2</v>
      </c>
      <c r="H287" s="127">
        <f>VLOOKUP($B287,'Basic Ratio'!$D$64:$AU$75,Graph!A276,FALSE)</f>
        <v>-0.25659999999999999</v>
      </c>
      <c r="I287" s="127">
        <f>VLOOKUP($B287,'Basic Ratio'!$D$76:$AU$87,Graph!A276,FALSE)</f>
        <v>0.35963000000000001</v>
      </c>
      <c r="J287" s="127">
        <f>VLOOKUP($B287,'Basic Ratio'!$D$88:$AU$99,Graph!A276,FALSE)</f>
        <v>6.6809999999999994E-2</v>
      </c>
      <c r="K287" s="127">
        <f>VLOOKUP($B287,'Basic Ratio'!$D$100:$AU$111,Graph!A276,FALSE)</f>
        <v>-4.27393</v>
      </c>
      <c r="L287" s="127">
        <f>VLOOKUP($B287,'Basic Ratio'!$D$112:$AU$123,Graph!A276,FALSE)</f>
        <v>0.72648000000000001</v>
      </c>
      <c r="M287" s="127">
        <f>VLOOKUP($B287,'Basic Ratio'!$D$124:$AU$135,Graph!A276,FALSE)</f>
        <v>2.6259999999999999E-2</v>
      </c>
      <c r="N287" s="127">
        <f>VLOOKUP($B287,'Basic Ratio'!$D$136:$AU$147,Graph!A276,FALSE)</f>
        <v>-1.404E-2</v>
      </c>
    </row>
    <row r="291" spans="1:14" ht="13.5" customHeight="1">
      <c r="A291" s="23">
        <v>25</v>
      </c>
      <c r="B291" s="24" t="s">
        <v>194</v>
      </c>
      <c r="F291" s="28" t="s">
        <v>1079</v>
      </c>
    </row>
    <row r="292" spans="1:14" ht="13.5" customHeight="1">
      <c r="B292" s="26"/>
      <c r="C292" s="189" t="str">
        <f>C277</f>
        <v>みずほﾘｰｽ</v>
      </c>
      <c r="D292" s="189" t="str">
        <f t="shared" ref="D292:N292" si="37">D277</f>
        <v>東京ｾﾝﾁｭﾘｰ</v>
      </c>
      <c r="E292" s="189" t="str">
        <f t="shared" si="37"/>
        <v>三菱UFJﾘｰｽ</v>
      </c>
      <c r="F292" s="189" t="str">
        <f t="shared" si="37"/>
        <v>日立ｷｬﾋﾟﾀﾙ</v>
      </c>
      <c r="G292" s="189" t="str">
        <f t="shared" si="37"/>
        <v>芙蓉総合ﾘｰｽ</v>
      </c>
      <c r="H292" s="189" t="str">
        <f t="shared" si="37"/>
        <v>ﾘｺｰﾘｰｽ</v>
      </c>
      <c r="I292" s="189" t="str">
        <f t="shared" si="37"/>
        <v>ｵﾘｯｸｽ</v>
      </c>
      <c r="J292" s="190" t="str">
        <f t="shared" si="37"/>
        <v>CDB Leasing</v>
      </c>
      <c r="K292" s="190" t="str">
        <f t="shared" si="37"/>
        <v>Power Financial Corp.</v>
      </c>
      <c r="L292" s="190" t="str">
        <f t="shared" si="37"/>
        <v>Bohai Leasing</v>
      </c>
      <c r="M292" s="190" t="str">
        <f t="shared" si="37"/>
        <v>Chailease Holding</v>
      </c>
      <c r="N292" s="190" t="str">
        <f t="shared" si="37"/>
        <v>CTBC FH</v>
      </c>
    </row>
    <row r="293" spans="1:14" ht="13.5" customHeight="1">
      <c r="B293" s="187">
        <f t="shared" ref="B293:B301" si="38">B294-1</f>
        <v>2010</v>
      </c>
      <c r="C293" s="88" t="e">
        <f>VLOOKUP($B293,'Basic Ratio'!$D$4:$AU$15,Graph!A291,FALSE)</f>
        <v>#N/A</v>
      </c>
      <c r="D293" s="88" t="e">
        <f>VLOOKUP($B293,'Basic Ratio'!$D$16:$AU$27,Graph!A291,FALSE)</f>
        <v>#N/A</v>
      </c>
      <c r="E293" s="88" t="e">
        <f>VLOOKUP($B293,'Basic Ratio'!$D$28:$AU$39,Graph!A291,FALSE)</f>
        <v>#N/A</v>
      </c>
      <c r="F293" s="88" t="e">
        <f>VLOOKUP($B293,'Basic Ratio'!$D$40:$AU$51,Graph!A291,FALSE)</f>
        <v>#N/A</v>
      </c>
      <c r="G293" s="88" t="e">
        <f>VLOOKUP($B293,'Basic Ratio'!$D$52:$AU$63,Graph!A291,FALSE)</f>
        <v>#N/A</v>
      </c>
      <c r="H293" s="88" t="e">
        <f>VLOOKUP($B293,'Basic Ratio'!$D$64:$AU$75,Graph!A291,FALSE)</f>
        <v>#N/A</v>
      </c>
      <c r="I293" s="88" t="e">
        <f>VLOOKUP($B293,'Basic Ratio'!$D$76:$AU$87,Graph!A291,FALSE)</f>
        <v>#N/A</v>
      </c>
      <c r="J293" s="88" t="e">
        <f>VLOOKUP($B293,'Basic Ratio'!$D$88:$AU$99,Graph!A291,FALSE)</f>
        <v>#N/A</v>
      </c>
      <c r="K293" s="88" t="e">
        <f>VLOOKUP($B293,'Basic Ratio'!$D$100:$AU$111,Graph!A291,FALSE)</f>
        <v>#N/A</v>
      </c>
      <c r="L293" s="88" t="e">
        <f>VLOOKUP($B293,'Basic Ratio'!$D$112:$AU$123,Graph!A291,FALSE)</f>
        <v>#N/A</v>
      </c>
      <c r="M293" s="88" t="e">
        <f>VLOOKUP($B293,'Basic Ratio'!$D$124:$AU$135,Graph!A291,FALSE)</f>
        <v>#N/A</v>
      </c>
      <c r="N293" s="88" t="e">
        <f>VLOOKUP($B293,'Basic Ratio'!$D$136:$AU$147,Graph!A291,FALSE)</f>
        <v>#N/A</v>
      </c>
    </row>
    <row r="294" spans="1:14" ht="13.5" customHeight="1">
      <c r="B294" s="188">
        <f t="shared" si="38"/>
        <v>2011</v>
      </c>
      <c r="C294" s="128" t="e">
        <f>VLOOKUP($B294,'Basic Ratio'!$D$4:$AU$15,Graph!A291,FALSE)</f>
        <v>#N/A</v>
      </c>
      <c r="D294" s="128" t="e">
        <f>VLOOKUP($B294,'Basic Ratio'!$D$16:$AU$27,Graph!A291,FALSE)</f>
        <v>#N/A</v>
      </c>
      <c r="E294" s="128" t="e">
        <f>VLOOKUP($B294,'Basic Ratio'!$D$28:$AU$38,Graph!A291,FALSE)</f>
        <v>#N/A</v>
      </c>
      <c r="F294" s="128" t="e">
        <f>VLOOKUP($B294,'Basic Ratio'!$D$40:$AU$51,Graph!A291,FALSE)</f>
        <v>#N/A</v>
      </c>
      <c r="G294" s="128" t="e">
        <f>VLOOKUP($B294,'Basic Ratio'!$D$52:$AU$63,Graph!A291,FALSE)</f>
        <v>#N/A</v>
      </c>
      <c r="H294" s="128" t="e">
        <f>VLOOKUP($B294,'Basic Ratio'!$D$64:$AU$75,Graph!A291,FALSE)</f>
        <v>#N/A</v>
      </c>
      <c r="I294" s="128" t="e">
        <f>VLOOKUP($B294,'Basic Ratio'!$D$76:$AU$87,Graph!A291,FALSE)</f>
        <v>#N/A</v>
      </c>
      <c r="J294" s="128" t="e">
        <f>VLOOKUP($B294,'Basic Ratio'!$D$88:$AU$99,Graph!A291,FALSE)</f>
        <v>#N/A</v>
      </c>
      <c r="K294" s="128" t="e">
        <f>VLOOKUP($B294,'Basic Ratio'!$D$100:$AU$111,Graph!A291,FALSE)</f>
        <v>#N/A</v>
      </c>
      <c r="L294" s="128" t="e">
        <f>VLOOKUP($B294,'Basic Ratio'!$D$112:$AU$123,Graph!A291,FALSE)</f>
        <v>#N/A</v>
      </c>
      <c r="M294" s="128" t="e">
        <f>VLOOKUP($B294,'Basic Ratio'!$D$124:$AU$135,Graph!A291,FALSE)</f>
        <v>#N/A</v>
      </c>
      <c r="N294" s="128" t="e">
        <f>VLOOKUP($B294,'Basic Ratio'!$D$136:$AU$147,Graph!A291,FALSE)</f>
        <v>#N/A</v>
      </c>
    </row>
    <row r="295" spans="1:14" ht="13.5" customHeight="1">
      <c r="B295" s="187">
        <f t="shared" si="38"/>
        <v>2012</v>
      </c>
      <c r="C295" s="88" t="e">
        <f>VLOOKUP($B295,'Basic Ratio'!$D$4:$AU$15,Graph!A291,FALSE)</f>
        <v>#N/A</v>
      </c>
      <c r="D295" s="88" t="e">
        <f>VLOOKUP($B295,'Basic Ratio'!$D$16:$AU$27,Graph!A291,FALSE)</f>
        <v>#N/A</v>
      </c>
      <c r="E295" s="88" t="e">
        <f>VLOOKUP($B295,'Basic Ratio'!$D$28:$AU$38,Graph!A291,FALSE)</f>
        <v>#N/A</v>
      </c>
      <c r="F295" s="88" t="e">
        <f>VLOOKUP($B295,'Basic Ratio'!$D$40:$AU$51,Graph!A291,FALSE)</f>
        <v>#N/A</v>
      </c>
      <c r="G295" s="88" t="e">
        <f>VLOOKUP($B295,'Basic Ratio'!$D$52:$AU$63,Graph!A291,FALSE)</f>
        <v>#N/A</v>
      </c>
      <c r="H295" s="88" t="e">
        <f>VLOOKUP($B295,'Basic Ratio'!$D$64:$AU$75,Graph!A291,FALSE)</f>
        <v>#N/A</v>
      </c>
      <c r="I295" s="88" t="e">
        <f>VLOOKUP($B295,'Basic Ratio'!$D$76:$AU$87,Graph!A291,FALSE)</f>
        <v>#N/A</v>
      </c>
      <c r="J295" s="88" t="e">
        <f>VLOOKUP($B295,'Basic Ratio'!$D$88:$AU$99,Graph!A291,FALSE)</f>
        <v>#N/A</v>
      </c>
      <c r="K295" s="88" t="e">
        <f>VLOOKUP($B295,'Basic Ratio'!$D$100:$AU$111,Graph!A291,FALSE)</f>
        <v>#N/A</v>
      </c>
      <c r="L295" s="88" t="e">
        <f>VLOOKUP($B295,'Basic Ratio'!$D$112:$AU$123,Graph!A291,FALSE)</f>
        <v>#N/A</v>
      </c>
      <c r="M295" s="88" t="e">
        <f>VLOOKUP($B295,'Basic Ratio'!$D$124:$AU$135,Graph!A291,FALSE)</f>
        <v>#N/A</v>
      </c>
      <c r="N295" s="88" t="e">
        <f>VLOOKUP($B295,'Basic Ratio'!$D$136:$AU$147,Graph!A291,FALSE)</f>
        <v>#N/A</v>
      </c>
    </row>
    <row r="296" spans="1:14" ht="13.5" customHeight="1">
      <c r="B296" s="188">
        <f t="shared" si="38"/>
        <v>2013</v>
      </c>
      <c r="C296" s="128" t="e">
        <f>VLOOKUP($B296,'Basic Ratio'!$D$4:$AU$15,Graph!A291,FALSE)</f>
        <v>#N/A</v>
      </c>
      <c r="D296" s="128" t="e">
        <f>VLOOKUP($B296,'Basic Ratio'!$D$16:$AU$27,Graph!A291,FALSE)</f>
        <v>#N/A</v>
      </c>
      <c r="E296" s="128" t="e">
        <f>VLOOKUP($B296,'Basic Ratio'!$D$28:$AU$38,Graph!A291,FALSE)</f>
        <v>#N/A</v>
      </c>
      <c r="F296" s="128" t="e">
        <f>VLOOKUP($B296,'Basic Ratio'!$D$40:$AU$51,Graph!A291,FALSE)</f>
        <v>#N/A</v>
      </c>
      <c r="G296" s="128" t="e">
        <f>VLOOKUP($B296,'Basic Ratio'!$D$52:$AU$63,Graph!A291,FALSE)</f>
        <v>#N/A</v>
      </c>
      <c r="H296" s="128" t="e">
        <f>VLOOKUP($B296,'Basic Ratio'!$D$64:$AU$75,Graph!A291,FALSE)</f>
        <v>#N/A</v>
      </c>
      <c r="I296" s="128" t="e">
        <f>VLOOKUP($B296,'Basic Ratio'!$D$76:$AU$87,Graph!A291,FALSE)</f>
        <v>#N/A</v>
      </c>
      <c r="J296" s="128" t="e">
        <f>VLOOKUP($B296,'Basic Ratio'!$D$88:$AU$99,Graph!A291,FALSE)</f>
        <v>#N/A</v>
      </c>
      <c r="K296" s="128" t="e">
        <f>VLOOKUP($B296,'Basic Ratio'!$D$100:$AU$111,Graph!A291,FALSE)</f>
        <v>#N/A</v>
      </c>
      <c r="L296" s="128" t="e">
        <f>VLOOKUP($B296,'Basic Ratio'!$D$112:$AU$123,Graph!A291,FALSE)</f>
        <v>#N/A</v>
      </c>
      <c r="M296" s="128" t="e">
        <f>VLOOKUP($B296,'Basic Ratio'!$D$124:$AU$135,Graph!A291,FALSE)</f>
        <v>#N/A</v>
      </c>
      <c r="N296" s="128" t="e">
        <f>VLOOKUP($B296,'Basic Ratio'!$D$136:$AU$147,Graph!A291,FALSE)</f>
        <v>#N/A</v>
      </c>
    </row>
    <row r="297" spans="1:14" ht="13.5" customHeight="1">
      <c r="B297" s="187">
        <f t="shared" si="38"/>
        <v>2014</v>
      </c>
      <c r="C297" s="88" t="e">
        <f>VLOOKUP($B297,'Basic Ratio'!$D$4:$AU$15,Graph!A291,FALSE)</f>
        <v>#N/A</v>
      </c>
      <c r="D297" s="88" t="e">
        <f>VLOOKUP($B297,'Basic Ratio'!$D$16:$AU$27,Graph!A291,FALSE)</f>
        <v>#N/A</v>
      </c>
      <c r="E297" s="88" t="e">
        <f>VLOOKUP($B297,'Basic Ratio'!$D$28:$AU$38,Graph!A291,FALSE)</f>
        <v>#N/A</v>
      </c>
      <c r="F297" s="88" t="e">
        <f>VLOOKUP($B297,'Basic Ratio'!$D$40:$AU$51,Graph!A291,FALSE)</f>
        <v>#N/A</v>
      </c>
      <c r="G297" s="88" t="e">
        <f>VLOOKUP($B297,'Basic Ratio'!$D$52:$AU$63,Graph!A291,FALSE)</f>
        <v>#N/A</v>
      </c>
      <c r="H297" s="88" t="e">
        <f>VLOOKUP($B297,'Basic Ratio'!$D$64:$AU$75,Graph!A291,FALSE)</f>
        <v>#N/A</v>
      </c>
      <c r="I297" s="88" t="e">
        <f>VLOOKUP($B297,'Basic Ratio'!$D$76:$AU$87,Graph!A291,FALSE)</f>
        <v>#N/A</v>
      </c>
      <c r="J297" s="88" t="e">
        <f>VLOOKUP($B297,'Basic Ratio'!$D$88:$AU$99,Graph!A291,FALSE)</f>
        <v>#N/A</v>
      </c>
      <c r="K297" s="88" t="e">
        <f>VLOOKUP($B297,'Basic Ratio'!$D$100:$AU$111,Graph!A291,FALSE)</f>
        <v>#N/A</v>
      </c>
      <c r="L297" s="88" t="e">
        <f>VLOOKUP($B297,'Basic Ratio'!$D$112:$AU$123,Graph!A291,FALSE)</f>
        <v>#N/A</v>
      </c>
      <c r="M297" s="88" t="e">
        <f>VLOOKUP($B297,'Basic Ratio'!$D$124:$AU$135,Graph!A291,FALSE)</f>
        <v>#N/A</v>
      </c>
      <c r="N297" s="88" t="e">
        <f>VLOOKUP($B297,'Basic Ratio'!$D$136:$AU$147,Graph!A291,FALSE)</f>
        <v>#N/A</v>
      </c>
    </row>
    <row r="298" spans="1:14" ht="13.5" customHeight="1">
      <c r="B298" s="188">
        <f t="shared" si="38"/>
        <v>2015</v>
      </c>
      <c r="C298" s="128" t="e">
        <f>VLOOKUP($B298,'Basic Ratio'!$D$4:$AU$15,Graph!A291,FALSE)</f>
        <v>#N/A</v>
      </c>
      <c r="D298" s="128" t="e">
        <f>VLOOKUP($B298,'Basic Ratio'!$D$16:$AU$27,Graph!A291,FALSE)</f>
        <v>#N/A</v>
      </c>
      <c r="E298" s="128" t="e">
        <f>VLOOKUP($B298,'Basic Ratio'!$D$28:$AU$38,Graph!A291,FALSE)</f>
        <v>#N/A</v>
      </c>
      <c r="F298" s="128" t="e">
        <f>VLOOKUP($B298,'Basic Ratio'!$D$40:$AU$51,Graph!A291,FALSE)</f>
        <v>#N/A</v>
      </c>
      <c r="G298" s="128" t="e">
        <f>VLOOKUP($B298,'Basic Ratio'!$D$52:$AU$63,Graph!A291,FALSE)</f>
        <v>#N/A</v>
      </c>
      <c r="H298" s="128" t="e">
        <f>VLOOKUP($B298,'Basic Ratio'!$D$64:$AU$75,Graph!A291,FALSE)</f>
        <v>#N/A</v>
      </c>
      <c r="I298" s="128" t="e">
        <f>VLOOKUP($B298,'Basic Ratio'!$D$76:$AU$87,Graph!A291,FALSE)</f>
        <v>#N/A</v>
      </c>
      <c r="J298" s="128" t="e">
        <f>VLOOKUP($B298,'Basic Ratio'!$D$88:$AU$99,Graph!A291,FALSE)</f>
        <v>#N/A</v>
      </c>
      <c r="K298" s="128" t="e">
        <f>VLOOKUP($B298,'Basic Ratio'!$D$100:$AU$111,Graph!A291,FALSE)</f>
        <v>#N/A</v>
      </c>
      <c r="L298" s="128" t="e">
        <f>VLOOKUP($B298,'Basic Ratio'!$D$112:$AU$123,Graph!A291,FALSE)</f>
        <v>#N/A</v>
      </c>
      <c r="M298" s="128" t="e">
        <f>VLOOKUP($B298,'Basic Ratio'!$D$124:$AU$135,Graph!A291,FALSE)</f>
        <v>#N/A</v>
      </c>
      <c r="N298" s="128" t="e">
        <f>VLOOKUP($B298,'Basic Ratio'!$D$136:$AU$147,Graph!A291,FALSE)</f>
        <v>#N/A</v>
      </c>
    </row>
    <row r="299" spans="1:14" ht="13.5" customHeight="1">
      <c r="B299" s="187">
        <f t="shared" si="38"/>
        <v>2016</v>
      </c>
      <c r="C299" s="88" t="e">
        <f>VLOOKUP($B299,'Basic Ratio'!$D$4:$AU$15,Graph!A291,FALSE)</f>
        <v>#N/A</v>
      </c>
      <c r="D299" s="88" t="e">
        <f>VLOOKUP($B299,'Basic Ratio'!$D$16:$AU$27,Graph!A291,FALSE)</f>
        <v>#N/A</v>
      </c>
      <c r="E299" s="88" t="e">
        <f>VLOOKUP($B299,'Basic Ratio'!$D$28:$AU$38,Graph!A291,FALSE)</f>
        <v>#N/A</v>
      </c>
      <c r="F299" s="88" t="e">
        <f>VLOOKUP($B299,'Basic Ratio'!$D$40:$AU$51,Graph!A291,FALSE)</f>
        <v>#N/A</v>
      </c>
      <c r="G299" s="88" t="e">
        <f>VLOOKUP($B299,'Basic Ratio'!$D$52:$AU$63,Graph!A291,FALSE)</f>
        <v>#N/A</v>
      </c>
      <c r="H299" s="88" t="e">
        <f>VLOOKUP($B299,'Basic Ratio'!$D$64:$AU$75,Graph!A291,FALSE)</f>
        <v>#N/A</v>
      </c>
      <c r="I299" s="88" t="e">
        <f>VLOOKUP($B299,'Basic Ratio'!$D$76:$AU$87,Graph!A291,FALSE)</f>
        <v>#N/A</v>
      </c>
      <c r="J299" s="88" t="e">
        <f>VLOOKUP($B299,'Basic Ratio'!$D$88:$AU$99,Graph!A291,FALSE)</f>
        <v>#N/A</v>
      </c>
      <c r="K299" s="88" t="e">
        <f>VLOOKUP($B299,'Basic Ratio'!$D$100:$AU$111,Graph!A291,FALSE)</f>
        <v>#N/A</v>
      </c>
      <c r="L299" s="88" t="e">
        <f>VLOOKUP($B299,'Basic Ratio'!$D$112:$AU$123,Graph!A291,FALSE)</f>
        <v>#N/A</v>
      </c>
      <c r="M299" s="88" t="e">
        <f>VLOOKUP($B299,'Basic Ratio'!$D$124:$AU$135,Graph!A291,FALSE)</f>
        <v>#N/A</v>
      </c>
      <c r="N299" s="88" t="e">
        <f>VLOOKUP($B299,'Basic Ratio'!$D$136:$AU$147,Graph!A291,FALSE)</f>
        <v>#N/A</v>
      </c>
    </row>
    <row r="300" spans="1:14" ht="13.5" customHeight="1">
      <c r="B300" s="188">
        <f t="shared" si="38"/>
        <v>2017</v>
      </c>
      <c r="C300" s="128" t="e">
        <f>VLOOKUP($B300,'Basic Ratio'!$D$4:$AU$15,Graph!A291,FALSE)</f>
        <v>#N/A</v>
      </c>
      <c r="D300" s="128" t="e">
        <f>VLOOKUP($B300,'Basic Ratio'!$D$16:$AU$27,Graph!A291,FALSE)</f>
        <v>#N/A</v>
      </c>
      <c r="E300" s="128" t="e">
        <f>VLOOKUP($B300,'Basic Ratio'!$D$28:$AU$38,Graph!A291,FALSE)</f>
        <v>#N/A</v>
      </c>
      <c r="F300" s="128" t="e">
        <f>VLOOKUP($B300,'Basic Ratio'!$D$40:$AU$51,Graph!A291,FALSE)</f>
        <v>#N/A</v>
      </c>
      <c r="G300" s="128" t="e">
        <f>VLOOKUP($B300,'Basic Ratio'!$D$52:$AU$63,Graph!A291,FALSE)</f>
        <v>#N/A</v>
      </c>
      <c r="H300" s="128" t="e">
        <f>VLOOKUP($B300,'Basic Ratio'!$D$64:$AU$75,Graph!A291,FALSE)</f>
        <v>#N/A</v>
      </c>
      <c r="I300" s="128" t="e">
        <f>VLOOKUP($B300,'Basic Ratio'!$D$76:$AU$87,Graph!A291,FALSE)</f>
        <v>#N/A</v>
      </c>
      <c r="J300" s="128" t="e">
        <f>VLOOKUP($B300,'Basic Ratio'!$D$88:$AU$99,Graph!A291,FALSE)</f>
        <v>#N/A</v>
      </c>
      <c r="K300" s="128" t="e">
        <f>VLOOKUP($B300,'Basic Ratio'!$D$100:$AU$111,Graph!A291,FALSE)</f>
        <v>#N/A</v>
      </c>
      <c r="L300" s="128" t="e">
        <f>VLOOKUP($B300,'Basic Ratio'!$D$112:$AU$123,Graph!A291,FALSE)</f>
        <v>#N/A</v>
      </c>
      <c r="M300" s="128" t="e">
        <f>VLOOKUP($B300,'Basic Ratio'!$D$124:$AU$135,Graph!A291,FALSE)</f>
        <v>#N/A</v>
      </c>
      <c r="N300" s="128" t="e">
        <f>VLOOKUP($B300,'Basic Ratio'!$D$136:$AU$147,Graph!A291,FALSE)</f>
        <v>#N/A</v>
      </c>
    </row>
    <row r="301" spans="1:14" ht="13.5" customHeight="1">
      <c r="B301" s="187">
        <f t="shared" si="38"/>
        <v>2018</v>
      </c>
      <c r="C301" s="88" t="e">
        <f>VLOOKUP($B301,'Basic Ratio'!$D$4:$AU$15,Graph!A291,FALSE)</f>
        <v>#N/A</v>
      </c>
      <c r="D301" s="88" t="e">
        <f>VLOOKUP($B301,'Basic Ratio'!$D$16:$AU$27,Graph!A291,FALSE)</f>
        <v>#N/A</v>
      </c>
      <c r="E301" s="88" t="e">
        <f>VLOOKUP($B301,'Basic Ratio'!$D$28:$AU$38,Graph!A291,FALSE)</f>
        <v>#N/A</v>
      </c>
      <c r="F301" s="88" t="e">
        <f>VLOOKUP($B301,'Basic Ratio'!$D$40:$AU$51,Graph!A291,FALSE)</f>
        <v>#N/A</v>
      </c>
      <c r="G301" s="88" t="e">
        <f>VLOOKUP($B301,'Basic Ratio'!$D$52:$AU$63,Graph!A291,FALSE)</f>
        <v>#N/A</v>
      </c>
      <c r="H301" s="88" t="e">
        <f>VLOOKUP($B301,'Basic Ratio'!$D$64:$AU$75,Graph!A291,FALSE)</f>
        <v>#N/A</v>
      </c>
      <c r="I301" s="88" t="e">
        <f>VLOOKUP($B301,'Basic Ratio'!$D$76:$AU$87,Graph!A291,FALSE)</f>
        <v>#N/A</v>
      </c>
      <c r="J301" s="88" t="e">
        <f>VLOOKUP($B301,'Basic Ratio'!$D$88:$AU$99,Graph!A291,FALSE)</f>
        <v>#N/A</v>
      </c>
      <c r="K301" s="88" t="e">
        <f>VLOOKUP($B301,'Basic Ratio'!$D$100:$AU$111,Graph!A291,FALSE)</f>
        <v>#N/A</v>
      </c>
      <c r="L301" s="88" t="e">
        <f>VLOOKUP($B301,'Basic Ratio'!$D$112:$AU$123,Graph!A291,FALSE)</f>
        <v>#N/A</v>
      </c>
      <c r="M301" s="88" t="e">
        <f>VLOOKUP($B301,'Basic Ratio'!$D$124:$AU$135,Graph!A291,FALSE)</f>
        <v>#N/A</v>
      </c>
      <c r="N301" s="88" t="e">
        <f>VLOOKUP($B301,'Basic Ratio'!$D$136:$AU$147,Graph!A291,FALSE)</f>
        <v>#N/A</v>
      </c>
    </row>
    <row r="302" spans="1:14" ht="13.5" customHeight="1">
      <c r="B302" s="188">
        <f>B287</f>
        <v>2019</v>
      </c>
      <c r="C302" s="128" t="e">
        <f>VLOOKUP($B302,'Basic Ratio'!$D$4:$AU$15,Graph!A291,FALSE)</f>
        <v>#N/A</v>
      </c>
      <c r="D302" s="128" t="e">
        <f>VLOOKUP($B302,'Basic Ratio'!$D$16:$AU$27,Graph!A291,FALSE)</f>
        <v>#N/A</v>
      </c>
      <c r="E302" s="128" t="e">
        <f>VLOOKUP($B302,'Basic Ratio'!$D$28:$AU$39,Graph!A291,FALSE)</f>
        <v>#N/A</v>
      </c>
      <c r="F302" s="128" t="e">
        <f>VLOOKUP($B302,'Basic Ratio'!$D$40:$AU$51,Graph!A291,FALSE)</f>
        <v>#N/A</v>
      </c>
      <c r="G302" s="128" t="e">
        <f>VLOOKUP($B302,'Basic Ratio'!$D$52:$AU$63,Graph!A291,FALSE)</f>
        <v>#N/A</v>
      </c>
      <c r="H302" s="128" t="e">
        <f>VLOOKUP($B302,'Basic Ratio'!$D$64:$AU$75,Graph!A291,FALSE)</f>
        <v>#N/A</v>
      </c>
      <c r="I302" s="128" t="e">
        <f>VLOOKUP($B302,'Basic Ratio'!$D$76:$AU$87,Graph!A291,FALSE)</f>
        <v>#N/A</v>
      </c>
      <c r="J302" s="128" t="e">
        <f>VLOOKUP($B302,'Basic Ratio'!$D$88:$AU$99,Graph!A291,FALSE)</f>
        <v>#N/A</v>
      </c>
      <c r="K302" s="128" t="e">
        <f>VLOOKUP($B302,'Basic Ratio'!$D$100:$AU$111,Graph!A291,FALSE)</f>
        <v>#N/A</v>
      </c>
      <c r="L302" s="128" t="e">
        <f>VLOOKUP($B302,'Basic Ratio'!$D$112:$AU$123,Graph!A291,FALSE)</f>
        <v>#N/A</v>
      </c>
      <c r="M302" s="128" t="e">
        <f>VLOOKUP($B302,'Basic Ratio'!$D$124:$AU$135,Graph!A291,FALSE)</f>
        <v>#N/A</v>
      </c>
      <c r="N302" s="128" t="e">
        <f>VLOOKUP($B302,'Basic Ratio'!$D$136:$AU$147,Graph!A291,FALSE)</f>
        <v>#N/A</v>
      </c>
    </row>
    <row r="306" spans="1:14" ht="3" customHeight="1"/>
    <row r="307" spans="1:14" ht="13.5" customHeight="1">
      <c r="A307" s="23">
        <v>26</v>
      </c>
      <c r="B307" s="24" t="s">
        <v>195</v>
      </c>
      <c r="F307" s="28" t="s">
        <v>1080</v>
      </c>
    </row>
    <row r="308" spans="1:14" ht="13.5" customHeight="1">
      <c r="B308" s="26"/>
      <c r="C308" s="189" t="str">
        <f>C292</f>
        <v>みずほﾘｰｽ</v>
      </c>
      <c r="D308" s="189" t="str">
        <f t="shared" ref="D308:N308" si="39">D292</f>
        <v>東京ｾﾝﾁｭﾘｰ</v>
      </c>
      <c r="E308" s="189" t="str">
        <f t="shared" si="39"/>
        <v>三菱UFJﾘｰｽ</v>
      </c>
      <c r="F308" s="189" t="str">
        <f t="shared" si="39"/>
        <v>日立ｷｬﾋﾟﾀﾙ</v>
      </c>
      <c r="G308" s="189" t="str">
        <f t="shared" si="39"/>
        <v>芙蓉総合ﾘｰｽ</v>
      </c>
      <c r="H308" s="189" t="str">
        <f t="shared" si="39"/>
        <v>ﾘｺｰﾘｰｽ</v>
      </c>
      <c r="I308" s="189" t="str">
        <f t="shared" si="39"/>
        <v>ｵﾘｯｸｽ</v>
      </c>
      <c r="J308" s="190" t="str">
        <f t="shared" si="39"/>
        <v>CDB Leasing</v>
      </c>
      <c r="K308" s="190" t="str">
        <f t="shared" si="39"/>
        <v>Power Financial Corp.</v>
      </c>
      <c r="L308" s="190" t="str">
        <f t="shared" si="39"/>
        <v>Bohai Leasing</v>
      </c>
      <c r="M308" s="190" t="str">
        <f t="shared" si="39"/>
        <v>Chailease Holding</v>
      </c>
      <c r="N308" s="190" t="str">
        <f t="shared" si="39"/>
        <v>CTBC FH</v>
      </c>
    </row>
    <row r="309" spans="1:14" ht="13.5" customHeight="1">
      <c r="B309" s="187">
        <f t="shared" ref="B309:B317" si="40">B310-1</f>
        <v>2010</v>
      </c>
      <c r="C309" s="88" t="e">
        <f>VLOOKUP($B309,'Basic Ratio'!$D$4:$AU$15,Graph!A307,FALSE)</f>
        <v>#N/A</v>
      </c>
      <c r="D309" s="88">
        <f>VLOOKUP($B309,'Basic Ratio'!$D$16:$AU$27,Graph!A307,FALSE)</f>
        <v>0.58218000000000003</v>
      </c>
      <c r="E309" s="88">
        <f>VLOOKUP($B309,'Basic Ratio'!$D$28:$AU$39,Graph!A307,FALSE)</f>
        <v>7.6777800000000003</v>
      </c>
      <c r="F309" s="88" t="e">
        <f>VLOOKUP($B309,'Basic Ratio'!$D$40:$AU$51,Graph!A307,FALSE)</f>
        <v>#N/A</v>
      </c>
      <c r="G309" s="88" t="e">
        <f>VLOOKUP($B309,'Basic Ratio'!$D$52:$AU$63,Graph!A307,FALSE)</f>
        <v>#N/A</v>
      </c>
      <c r="H309" s="88" t="e">
        <f>VLOOKUP($B309,'Basic Ratio'!$D$64:$AU$75,Graph!A307,FALSE)</f>
        <v>#N/A</v>
      </c>
      <c r="I309" s="88">
        <f>VLOOKUP($B309,'Basic Ratio'!$D$76:$AU$87,Graph!A307,FALSE)</f>
        <v>95.497870000000006</v>
      </c>
      <c r="J309" s="88" t="e">
        <f>VLOOKUP($B309,'Basic Ratio'!$D$88:$AU$99,Graph!A307,FALSE)</f>
        <v>#N/A</v>
      </c>
      <c r="K309" s="88" t="e">
        <f>VLOOKUP($B309,'Basic Ratio'!$D$100:$AU$111,Graph!A307,FALSE)</f>
        <v>#N/A</v>
      </c>
      <c r="L309" s="88" t="e">
        <f>VLOOKUP($B309,'Basic Ratio'!$D$112:$AU$123,Graph!A307,FALSE)</f>
        <v>#N/A</v>
      </c>
      <c r="M309" s="88" t="e">
        <f>VLOOKUP($B309,'Basic Ratio'!$D$124:$AU$135,Graph!A307,FALSE)</f>
        <v>#N/A</v>
      </c>
      <c r="N309" s="88" t="e">
        <f>VLOOKUP($B309,'Basic Ratio'!$D$136:$AU$147,Graph!A307,FALSE)</f>
        <v>#N/A</v>
      </c>
    </row>
    <row r="310" spans="1:14" ht="13.5" customHeight="1">
      <c r="B310" s="188">
        <f t="shared" si="40"/>
        <v>2011</v>
      </c>
      <c r="C310" s="128" t="e">
        <f>VLOOKUP($B310,'Basic Ratio'!$D$4:$AU$15,Graph!A307,FALSE)</f>
        <v>#N/A</v>
      </c>
      <c r="D310" s="128">
        <f>VLOOKUP($B310,'Basic Ratio'!$D$16:$AU$27,Graph!A307,FALSE)</f>
        <v>0.63904000000000005</v>
      </c>
      <c r="E310" s="128">
        <f>VLOOKUP($B310,'Basic Ratio'!$D$28:$AU$38,Graph!A307,FALSE)</f>
        <v>6.2399300000000002</v>
      </c>
      <c r="F310" s="128" t="e">
        <f>VLOOKUP($B310,'Basic Ratio'!$D$40:$AU$51,Graph!A307,FALSE)</f>
        <v>#N/A</v>
      </c>
      <c r="G310" s="128" t="e">
        <f>VLOOKUP($B310,'Basic Ratio'!$D$52:$AU$63,Graph!A307,FALSE)</f>
        <v>#N/A</v>
      </c>
      <c r="H310" s="128" t="e">
        <f>VLOOKUP($B310,'Basic Ratio'!$D$64:$AU$75,Graph!A307,FALSE)</f>
        <v>#N/A</v>
      </c>
      <c r="I310" s="128">
        <f>VLOOKUP($B310,'Basic Ratio'!$D$76:$AU$87,Graph!A307,FALSE)</f>
        <v>68.772499999999994</v>
      </c>
      <c r="J310" s="128" t="e">
        <f>VLOOKUP($B310,'Basic Ratio'!$D$88:$AU$99,Graph!A307,FALSE)</f>
        <v>#N/A</v>
      </c>
      <c r="K310" s="128" t="e">
        <f>VLOOKUP($B310,'Basic Ratio'!$D$100:$AU$111,Graph!A307,FALSE)</f>
        <v>#N/A</v>
      </c>
      <c r="L310" s="128" t="e">
        <f>VLOOKUP($B310,'Basic Ratio'!$D$112:$AU$123,Graph!A307,FALSE)</f>
        <v>#N/A</v>
      </c>
      <c r="M310" s="128" t="e">
        <f>VLOOKUP($B310,'Basic Ratio'!$D$124:$AU$135,Graph!A307,FALSE)</f>
        <v>#N/A</v>
      </c>
      <c r="N310" s="128" t="e">
        <f>VLOOKUP($B310,'Basic Ratio'!$D$136:$AU$147,Graph!A307,FALSE)</f>
        <v>#N/A</v>
      </c>
    </row>
    <row r="311" spans="1:14" ht="13.5" customHeight="1">
      <c r="B311" s="187">
        <f t="shared" si="40"/>
        <v>2012</v>
      </c>
      <c r="C311" s="88" t="e">
        <f>VLOOKUP($B311,'Basic Ratio'!$D$4:$AU$15,Graph!A307,FALSE)</f>
        <v>#N/A</v>
      </c>
      <c r="D311" s="88">
        <f>VLOOKUP($B311,'Basic Ratio'!$D$16:$AU$27,Graph!A307,FALSE)</f>
        <v>0.78913</v>
      </c>
      <c r="E311" s="88">
        <f>VLOOKUP($B311,'Basic Ratio'!$D$28:$AU$38,Graph!A307,FALSE)</f>
        <v>2.8590499999999999</v>
      </c>
      <c r="F311" s="88" t="e">
        <f>VLOOKUP($B311,'Basic Ratio'!$D$40:$AU$51,Graph!A307,FALSE)</f>
        <v>#N/A</v>
      </c>
      <c r="G311" s="88" t="e">
        <f>VLOOKUP($B311,'Basic Ratio'!$D$52:$AU$63,Graph!A307,FALSE)</f>
        <v>#N/A</v>
      </c>
      <c r="H311" s="88" t="e">
        <f>VLOOKUP($B311,'Basic Ratio'!$D$64:$AU$75,Graph!A307,FALSE)</f>
        <v>#N/A</v>
      </c>
      <c r="I311" s="88">
        <f>VLOOKUP($B311,'Basic Ratio'!$D$76:$AU$87,Graph!A307,FALSE)</f>
        <v>42.19473</v>
      </c>
      <c r="J311" s="88" t="e">
        <f>VLOOKUP($B311,'Basic Ratio'!$D$88:$AU$99,Graph!A307,FALSE)</f>
        <v>#N/A</v>
      </c>
      <c r="K311" s="88" t="e">
        <f>VLOOKUP($B311,'Basic Ratio'!$D$100:$AU$111,Graph!A307,FALSE)</f>
        <v>#N/A</v>
      </c>
      <c r="L311" s="88" t="e">
        <f>VLOOKUP($B311,'Basic Ratio'!$D$112:$AU$123,Graph!A307,FALSE)</f>
        <v>#N/A</v>
      </c>
      <c r="M311" s="88" t="e">
        <f>VLOOKUP($B311,'Basic Ratio'!$D$124:$AU$135,Graph!A307,FALSE)</f>
        <v>#N/A</v>
      </c>
      <c r="N311" s="88" t="e">
        <f>VLOOKUP($B311,'Basic Ratio'!$D$136:$AU$147,Graph!A307,FALSE)</f>
        <v>#N/A</v>
      </c>
    </row>
    <row r="312" spans="1:14" ht="13.5" customHeight="1">
      <c r="B312" s="188">
        <f t="shared" si="40"/>
        <v>2013</v>
      </c>
      <c r="C312" s="128" t="e">
        <f>VLOOKUP($B312,'Basic Ratio'!$D$4:$AU$15,Graph!A307,FALSE)</f>
        <v>#N/A</v>
      </c>
      <c r="D312" s="128">
        <f>VLOOKUP($B312,'Basic Ratio'!$D$16:$AU$27,Graph!A307,FALSE)</f>
        <v>0.74241000000000001</v>
      </c>
      <c r="E312" s="128">
        <f>VLOOKUP($B312,'Basic Ratio'!$D$28:$AU$38,Graph!A307,FALSE)</f>
        <v>1.79836</v>
      </c>
      <c r="F312" s="128" t="e">
        <f>VLOOKUP($B312,'Basic Ratio'!$D$40:$AU$51,Graph!A307,FALSE)</f>
        <v>#N/A</v>
      </c>
      <c r="G312" s="128" t="e">
        <f>VLOOKUP($B312,'Basic Ratio'!$D$52:$AU$63,Graph!A307,FALSE)</f>
        <v>#N/A</v>
      </c>
      <c r="H312" s="128" t="e">
        <f>VLOOKUP($B312,'Basic Ratio'!$D$64:$AU$75,Graph!A307,FALSE)</f>
        <v>#N/A</v>
      </c>
      <c r="I312" s="128">
        <f>VLOOKUP($B312,'Basic Ratio'!$D$76:$AU$87,Graph!A307,FALSE)</f>
        <v>36.052880000000002</v>
      </c>
      <c r="J312" s="128" t="e">
        <f>VLOOKUP($B312,'Basic Ratio'!$D$88:$AU$99,Graph!A307,FALSE)</f>
        <v>#N/A</v>
      </c>
      <c r="K312" s="128" t="e">
        <f>VLOOKUP($B312,'Basic Ratio'!$D$100:$AU$111,Graph!A307,FALSE)</f>
        <v>#N/A</v>
      </c>
      <c r="L312" s="128" t="e">
        <f>VLOOKUP($B312,'Basic Ratio'!$D$112:$AU$123,Graph!A307,FALSE)</f>
        <v>#N/A</v>
      </c>
      <c r="M312" s="128" t="e">
        <f>VLOOKUP($B312,'Basic Ratio'!$D$124:$AU$135,Graph!A307,FALSE)</f>
        <v>#N/A</v>
      </c>
      <c r="N312" s="128" t="e">
        <f>VLOOKUP($B312,'Basic Ratio'!$D$136:$AU$147,Graph!A307,FALSE)</f>
        <v>#N/A</v>
      </c>
    </row>
    <row r="313" spans="1:14" ht="13.5" customHeight="1">
      <c r="B313" s="187">
        <f t="shared" si="40"/>
        <v>2014</v>
      </c>
      <c r="C313" s="88" t="e">
        <f>VLOOKUP($B313,'Basic Ratio'!$D$4:$AU$15,Graph!A307,FALSE)</f>
        <v>#N/A</v>
      </c>
      <c r="D313" s="88">
        <f>VLOOKUP($B313,'Basic Ratio'!$D$16:$AU$27,Graph!A307,FALSE)</f>
        <v>0.56101000000000001</v>
      </c>
      <c r="E313" s="88">
        <f>VLOOKUP($B313,'Basic Ratio'!$D$28:$AU$38,Graph!A307,FALSE)</f>
        <v>1.31145</v>
      </c>
      <c r="F313" s="88" t="e">
        <f>VLOOKUP($B313,'Basic Ratio'!$D$40:$AU$51,Graph!A307,FALSE)</f>
        <v>#N/A</v>
      </c>
      <c r="G313" s="88" t="e">
        <f>VLOOKUP($B313,'Basic Ratio'!$D$52:$AU$63,Graph!A307,FALSE)</f>
        <v>#N/A</v>
      </c>
      <c r="H313" s="88" t="e">
        <f>VLOOKUP($B313,'Basic Ratio'!$D$64:$AU$75,Graph!A307,FALSE)</f>
        <v>#N/A</v>
      </c>
      <c r="I313" s="88">
        <f>VLOOKUP($B313,'Basic Ratio'!$D$76:$AU$87,Graph!A307,FALSE)</f>
        <v>37.289499999999997</v>
      </c>
      <c r="J313" s="88" t="e">
        <f>VLOOKUP($B313,'Basic Ratio'!$D$88:$AU$99,Graph!A307,FALSE)</f>
        <v>#N/A</v>
      </c>
      <c r="K313" s="88" t="e">
        <f>VLOOKUP($B313,'Basic Ratio'!$D$100:$AU$111,Graph!A307,FALSE)</f>
        <v>#N/A</v>
      </c>
      <c r="L313" s="88" t="e">
        <f>VLOOKUP($B313,'Basic Ratio'!$D$112:$AU$123,Graph!A307,FALSE)</f>
        <v>#N/A</v>
      </c>
      <c r="M313" s="88" t="e">
        <f>VLOOKUP($B313,'Basic Ratio'!$D$124:$AU$135,Graph!A307,FALSE)</f>
        <v>#N/A</v>
      </c>
      <c r="N313" s="88" t="e">
        <f>VLOOKUP($B313,'Basic Ratio'!$D$136:$AU$147,Graph!A307,FALSE)</f>
        <v>#N/A</v>
      </c>
    </row>
    <row r="314" spans="1:14" ht="13.5" customHeight="1">
      <c r="B314" s="188">
        <f t="shared" si="40"/>
        <v>2015</v>
      </c>
      <c r="C314" s="128" t="e">
        <f>VLOOKUP($B314,'Basic Ratio'!$D$4:$AU$15,Graph!A307,FALSE)</f>
        <v>#N/A</v>
      </c>
      <c r="D314" s="128">
        <f>VLOOKUP($B314,'Basic Ratio'!$D$16:$AU$27,Graph!A307,FALSE)</f>
        <v>0.35428999999999999</v>
      </c>
      <c r="E314" s="128">
        <f>VLOOKUP($B314,'Basic Ratio'!$D$28:$AU$38,Graph!A307,FALSE)</f>
        <v>1.15144</v>
      </c>
      <c r="F314" s="128" t="e">
        <f>VLOOKUP($B314,'Basic Ratio'!$D$40:$AU$51,Graph!A307,FALSE)</f>
        <v>#N/A</v>
      </c>
      <c r="G314" s="128" t="e">
        <f>VLOOKUP($B314,'Basic Ratio'!$D$52:$AU$63,Graph!A307,FALSE)</f>
        <v>#N/A</v>
      </c>
      <c r="H314" s="128" t="e">
        <f>VLOOKUP($B314,'Basic Ratio'!$D$64:$AU$75,Graph!A307,FALSE)</f>
        <v>#N/A</v>
      </c>
      <c r="I314" s="128">
        <f>VLOOKUP($B314,'Basic Ratio'!$D$76:$AU$87,Graph!A307,FALSE)</f>
        <v>36.057220000000001</v>
      </c>
      <c r="J314" s="128" t="e">
        <f>VLOOKUP($B314,'Basic Ratio'!$D$88:$AU$99,Graph!A307,FALSE)</f>
        <v>#N/A</v>
      </c>
      <c r="K314" s="128" t="e">
        <f>VLOOKUP($B314,'Basic Ratio'!$D$100:$AU$111,Graph!A307,FALSE)</f>
        <v>#N/A</v>
      </c>
      <c r="L314" s="128" t="e">
        <f>VLOOKUP($B314,'Basic Ratio'!$D$112:$AU$123,Graph!A307,FALSE)</f>
        <v>#N/A</v>
      </c>
      <c r="M314" s="128" t="e">
        <f>VLOOKUP($B314,'Basic Ratio'!$D$124:$AU$135,Graph!A307,FALSE)</f>
        <v>#N/A</v>
      </c>
      <c r="N314" s="128" t="e">
        <f>VLOOKUP($B314,'Basic Ratio'!$D$136:$AU$147,Graph!A307,FALSE)</f>
        <v>#N/A</v>
      </c>
    </row>
    <row r="315" spans="1:14" ht="13.5" customHeight="1">
      <c r="B315" s="187">
        <f t="shared" si="40"/>
        <v>2016</v>
      </c>
      <c r="C315" s="88" t="e">
        <f>VLOOKUP($B315,'Basic Ratio'!$D$4:$AU$15,Graph!A307,FALSE)</f>
        <v>#N/A</v>
      </c>
      <c r="D315" s="88">
        <f>VLOOKUP($B315,'Basic Ratio'!$D$16:$AU$27,Graph!A307,FALSE)</f>
        <v>0.54786999999999997</v>
      </c>
      <c r="E315" s="88">
        <f>VLOOKUP($B315,'Basic Ratio'!$D$28:$AU$38,Graph!A307,FALSE)</f>
        <v>2.5980699999999999</v>
      </c>
      <c r="F315" s="88" t="e">
        <f>VLOOKUP($B315,'Basic Ratio'!$D$40:$AU$51,Graph!A307,FALSE)</f>
        <v>#N/A</v>
      </c>
      <c r="G315" s="88" t="e">
        <f>VLOOKUP($B315,'Basic Ratio'!$D$52:$AU$63,Graph!A307,FALSE)</f>
        <v>#N/A</v>
      </c>
      <c r="H315" s="88" t="e">
        <f>VLOOKUP($B315,'Basic Ratio'!$D$64:$AU$75,Graph!A307,FALSE)</f>
        <v>#N/A</v>
      </c>
      <c r="I315" s="88">
        <f>VLOOKUP($B315,'Basic Ratio'!$D$76:$AU$87,Graph!A307,FALSE)</f>
        <v>25.83616</v>
      </c>
      <c r="J315" s="88" t="e">
        <f>VLOOKUP($B315,'Basic Ratio'!$D$88:$AU$99,Graph!A307,FALSE)</f>
        <v>#N/A</v>
      </c>
      <c r="K315" s="88" t="e">
        <f>VLOOKUP($B315,'Basic Ratio'!$D$100:$AU$111,Graph!A307,FALSE)</f>
        <v>#N/A</v>
      </c>
      <c r="L315" s="88" t="e">
        <f>VLOOKUP($B315,'Basic Ratio'!$D$112:$AU$123,Graph!A307,FALSE)</f>
        <v>#N/A</v>
      </c>
      <c r="M315" s="88" t="e">
        <f>VLOOKUP($B315,'Basic Ratio'!$D$124:$AU$135,Graph!A307,FALSE)</f>
        <v>#N/A</v>
      </c>
      <c r="N315" s="88" t="e">
        <f>VLOOKUP($B315,'Basic Ratio'!$D$136:$AU$147,Graph!A307,FALSE)</f>
        <v>#N/A</v>
      </c>
    </row>
    <row r="316" spans="1:14" ht="13.5" customHeight="1">
      <c r="B316" s="188">
        <f t="shared" si="40"/>
        <v>2017</v>
      </c>
      <c r="C316" s="128" t="e">
        <f>VLOOKUP($B316,'Basic Ratio'!$D$4:$AU$15,Graph!A307,FALSE)</f>
        <v>#N/A</v>
      </c>
      <c r="D316" s="128">
        <f>VLOOKUP($B316,'Basic Ratio'!$D$16:$AU$27,Graph!A307,FALSE)</f>
        <v>0.63875000000000004</v>
      </c>
      <c r="E316" s="128">
        <f>VLOOKUP($B316,'Basic Ratio'!$D$28:$AU$38,Graph!A307,FALSE)</f>
        <v>4.5464399999999996</v>
      </c>
      <c r="F316" s="128" t="e">
        <f>VLOOKUP($B316,'Basic Ratio'!$D$40:$AU$51,Graph!A307,FALSE)</f>
        <v>#N/A</v>
      </c>
      <c r="G316" s="128" t="e">
        <f>VLOOKUP($B316,'Basic Ratio'!$D$52:$AU$63,Graph!A307,FALSE)</f>
        <v>#N/A</v>
      </c>
      <c r="H316" s="128" t="e">
        <f>VLOOKUP($B316,'Basic Ratio'!$D$64:$AU$75,Graph!A307,FALSE)</f>
        <v>#N/A</v>
      </c>
      <c r="I316" s="128">
        <f>VLOOKUP($B316,'Basic Ratio'!$D$76:$AU$87,Graph!A307,FALSE)</f>
        <v>21.042619999999999</v>
      </c>
      <c r="J316" s="128" t="e">
        <f>VLOOKUP($B316,'Basic Ratio'!$D$88:$AU$99,Graph!A307,FALSE)</f>
        <v>#N/A</v>
      </c>
      <c r="K316" s="128" t="e">
        <f>VLOOKUP($B316,'Basic Ratio'!$D$100:$AU$111,Graph!A307,FALSE)</f>
        <v>#N/A</v>
      </c>
      <c r="L316" s="128" t="e">
        <f>VLOOKUP($B316,'Basic Ratio'!$D$112:$AU$123,Graph!A307,FALSE)</f>
        <v>#N/A</v>
      </c>
      <c r="M316" s="128" t="e">
        <f>VLOOKUP($B316,'Basic Ratio'!$D$124:$AU$135,Graph!A307,FALSE)</f>
        <v>#N/A</v>
      </c>
      <c r="N316" s="128" t="e">
        <f>VLOOKUP($B316,'Basic Ratio'!$D$136:$AU$147,Graph!A307,FALSE)</f>
        <v>#N/A</v>
      </c>
    </row>
    <row r="317" spans="1:14" ht="13.5" customHeight="1">
      <c r="B317" s="187">
        <f t="shared" si="40"/>
        <v>2018</v>
      </c>
      <c r="C317" s="88" t="e">
        <f>VLOOKUP($B317,'Basic Ratio'!$D$4:$AU$15,Graph!A307,FALSE)</f>
        <v>#N/A</v>
      </c>
      <c r="D317" s="88">
        <f>VLOOKUP($B317,'Basic Ratio'!$D$16:$AU$27,Graph!A307,FALSE)</f>
        <v>2.4400300000000001</v>
      </c>
      <c r="E317" s="88">
        <f>VLOOKUP($B317,'Basic Ratio'!$D$28:$AU$38,Graph!A307,FALSE)</f>
        <v>8.5180100000000003</v>
      </c>
      <c r="F317" s="88" t="e">
        <f>VLOOKUP($B317,'Basic Ratio'!$D$40:$AU$51,Graph!A307,FALSE)</f>
        <v>#N/A</v>
      </c>
      <c r="G317" s="88" t="e">
        <f>VLOOKUP($B317,'Basic Ratio'!$D$52:$AU$63,Graph!A307,FALSE)</f>
        <v>#N/A</v>
      </c>
      <c r="H317" s="88" t="e">
        <f>VLOOKUP($B317,'Basic Ratio'!$D$64:$AU$75,Graph!A307,FALSE)</f>
        <v>#N/A</v>
      </c>
      <c r="I317" s="88">
        <f>VLOOKUP($B317,'Basic Ratio'!$D$76:$AU$87,Graph!A307,FALSE)</f>
        <v>26.703399999999998</v>
      </c>
      <c r="J317" s="88" t="e">
        <f>VLOOKUP($B317,'Basic Ratio'!$D$88:$AU$99,Graph!A307,FALSE)</f>
        <v>#N/A</v>
      </c>
      <c r="K317" s="88" t="e">
        <f>VLOOKUP($B317,'Basic Ratio'!$D$100:$AU$111,Graph!A307,FALSE)</f>
        <v>#N/A</v>
      </c>
      <c r="L317" s="88" t="e">
        <f>VLOOKUP($B317,'Basic Ratio'!$D$112:$AU$123,Graph!A307,FALSE)</f>
        <v>#N/A</v>
      </c>
      <c r="M317" s="88" t="e">
        <f>VLOOKUP($B317,'Basic Ratio'!$D$124:$AU$135,Graph!A307,FALSE)</f>
        <v>#N/A</v>
      </c>
      <c r="N317" s="88" t="e">
        <f>VLOOKUP($B317,'Basic Ratio'!$D$136:$AU$147,Graph!A307,FALSE)</f>
        <v>#N/A</v>
      </c>
    </row>
    <row r="318" spans="1:14" ht="13.5" customHeight="1">
      <c r="B318" s="188">
        <f>B302</f>
        <v>2019</v>
      </c>
      <c r="C318" s="128" t="e">
        <f>VLOOKUP($B318,'Basic Ratio'!$D$4:$AU$15,Graph!A307,FALSE)</f>
        <v>#N/A</v>
      </c>
      <c r="D318" s="128">
        <f>VLOOKUP($B318,'Basic Ratio'!$D$16:$AU$27,Graph!A307,FALSE)</f>
        <v>3.60656</v>
      </c>
      <c r="E318" s="128">
        <f>VLOOKUP($B318,'Basic Ratio'!$D$28:$AU$39,Graph!A307,FALSE)</f>
        <v>10.690860000000001</v>
      </c>
      <c r="F318" s="128" t="e">
        <f>VLOOKUP($B318,'Basic Ratio'!$D$40:$AU$51,Graph!A307,FALSE)</f>
        <v>#N/A</v>
      </c>
      <c r="G318" s="128" t="e">
        <f>VLOOKUP($B318,'Basic Ratio'!$D$52:$AU$63,Graph!A307,FALSE)</f>
        <v>#N/A</v>
      </c>
      <c r="H318" s="128" t="e">
        <f>VLOOKUP($B318,'Basic Ratio'!$D$64:$AU$75,Graph!A307,FALSE)</f>
        <v>#N/A</v>
      </c>
      <c r="I318" s="128">
        <f>VLOOKUP($B318,'Basic Ratio'!$D$76:$AU$87,Graph!A307,FALSE)</f>
        <v>31.48442</v>
      </c>
      <c r="J318" s="128" t="e">
        <f>VLOOKUP($B318,'Basic Ratio'!$D$88:$AU$99,Graph!A307,FALSE)</f>
        <v>#N/A</v>
      </c>
      <c r="K318" s="128" t="e">
        <f>VLOOKUP($B318,'Basic Ratio'!$D$100:$AU$111,Graph!A307,FALSE)</f>
        <v>#N/A</v>
      </c>
      <c r="L318" s="128" t="e">
        <f>VLOOKUP($B318,'Basic Ratio'!$D$112:$AU$123,Graph!A307,FALSE)</f>
        <v>#N/A</v>
      </c>
      <c r="M318" s="128" t="e">
        <f>VLOOKUP($B318,'Basic Ratio'!$D$124:$AU$135,Graph!A307,FALSE)</f>
        <v>#N/A</v>
      </c>
      <c r="N318" s="128" t="e">
        <f>VLOOKUP($B318,'Basic Ratio'!$D$136:$AU$147,Graph!A307,FALSE)</f>
        <v>#N/A</v>
      </c>
    </row>
    <row r="322" spans="1:14" ht="13.5" customHeight="1">
      <c r="A322" s="23">
        <v>27</v>
      </c>
      <c r="B322" s="24" t="s">
        <v>196</v>
      </c>
      <c r="F322" s="28" t="s">
        <v>1081</v>
      </c>
    </row>
    <row r="323" spans="1:14" ht="13.5" customHeight="1">
      <c r="B323" s="26"/>
      <c r="C323" s="189" t="str">
        <f>C308</f>
        <v>みずほﾘｰｽ</v>
      </c>
      <c r="D323" s="189" t="str">
        <f t="shared" ref="D323:N323" si="41">D308</f>
        <v>東京ｾﾝﾁｭﾘｰ</v>
      </c>
      <c r="E323" s="189" t="str">
        <f t="shared" si="41"/>
        <v>三菱UFJﾘｰｽ</v>
      </c>
      <c r="F323" s="189" t="str">
        <f t="shared" si="41"/>
        <v>日立ｷｬﾋﾟﾀﾙ</v>
      </c>
      <c r="G323" s="189" t="str">
        <f t="shared" si="41"/>
        <v>芙蓉総合ﾘｰｽ</v>
      </c>
      <c r="H323" s="189" t="str">
        <f t="shared" si="41"/>
        <v>ﾘｺｰﾘｰｽ</v>
      </c>
      <c r="I323" s="189" t="str">
        <f t="shared" si="41"/>
        <v>ｵﾘｯｸｽ</v>
      </c>
      <c r="J323" s="190" t="str">
        <f t="shared" si="41"/>
        <v>CDB Leasing</v>
      </c>
      <c r="K323" s="190" t="str">
        <f t="shared" si="41"/>
        <v>Power Financial Corp.</v>
      </c>
      <c r="L323" s="190" t="str">
        <f t="shared" si="41"/>
        <v>Bohai Leasing</v>
      </c>
      <c r="M323" s="190" t="str">
        <f t="shared" si="41"/>
        <v>Chailease Holding</v>
      </c>
      <c r="N323" s="190" t="str">
        <f t="shared" si="41"/>
        <v>CTBC FH</v>
      </c>
    </row>
    <row r="324" spans="1:14" ht="13.5" customHeight="1">
      <c r="B324" s="187">
        <f t="shared" ref="B324:B332" si="42">B325-1</f>
        <v>2010</v>
      </c>
      <c r="C324" s="88">
        <f>VLOOKUP($B324,'Basic Ratio'!$D$4:$AU$15,Graph!A322,FALSE)</f>
        <v>56.088819999999998</v>
      </c>
      <c r="D324" s="88">
        <f>VLOOKUP($B324,'Basic Ratio'!$D$16:$AU$27,Graph!A322,FALSE)</f>
        <v>65.42662</v>
      </c>
      <c r="E324" s="88">
        <f>VLOOKUP($B324,'Basic Ratio'!$D$28:$AU$39,Graph!A322,FALSE)</f>
        <v>48.987749999999998</v>
      </c>
      <c r="F324" s="88" t="e">
        <f>VLOOKUP($B324,'Basic Ratio'!$D$40:$AU$51,Graph!A322,FALSE)</f>
        <v>#N/A</v>
      </c>
      <c r="G324" s="88">
        <f>VLOOKUP($B324,'Basic Ratio'!$D$52:$AU$63,Graph!A322,FALSE)</f>
        <v>48.555590000000002</v>
      </c>
      <c r="H324" s="88">
        <f>VLOOKUP($B324,'Basic Ratio'!$D$64:$AU$75,Graph!A322,FALSE)</f>
        <v>31.66667</v>
      </c>
      <c r="I324" s="88">
        <f>VLOOKUP($B324,'Basic Ratio'!$D$76:$AU$87,Graph!A322,FALSE)</f>
        <v>217.06258</v>
      </c>
      <c r="J324" s="88" t="e">
        <f>VLOOKUP($B324,'Basic Ratio'!$D$88:$AU$99,Graph!A322,FALSE)</f>
        <v>#N/A</v>
      </c>
      <c r="K324" s="88" t="e">
        <f>VLOOKUP($B324,'Basic Ratio'!$D$100:$AU$111,Graph!A322,FALSE)</f>
        <v>#N/A</v>
      </c>
      <c r="L324" s="88" t="e">
        <f>VLOOKUP($B324,'Basic Ratio'!$D$112:$AU$123,Graph!A322,FALSE)</f>
        <v>#N/A</v>
      </c>
      <c r="M324" s="88" t="e">
        <f>VLOOKUP($B324,'Basic Ratio'!$D$124:$AU$135,Graph!A322,FALSE)</f>
        <v>#N/A</v>
      </c>
      <c r="N324" s="88" t="e">
        <f>VLOOKUP($B324,'Basic Ratio'!$D$136:$AU$147,Graph!A322,FALSE)</f>
        <v>#N/A</v>
      </c>
    </row>
    <row r="325" spans="1:14" ht="13.5" customHeight="1">
      <c r="B325" s="188">
        <f t="shared" si="42"/>
        <v>2011</v>
      </c>
      <c r="C325" s="128">
        <f>VLOOKUP($B325,'Basic Ratio'!$D$4:$AU$15,Graph!A322,FALSE)</f>
        <v>79.912440000000004</v>
      </c>
      <c r="D325" s="128">
        <f>VLOOKUP($B325,'Basic Ratio'!$D$16:$AU$27,Graph!A322,FALSE)</f>
        <v>80.941999999999993</v>
      </c>
      <c r="E325" s="128">
        <f>VLOOKUP($B325,'Basic Ratio'!$D$28:$AU$38,Graph!A322,FALSE)</f>
        <v>52.92653</v>
      </c>
      <c r="F325" s="128" t="e">
        <f>VLOOKUP($B325,'Basic Ratio'!$D$40:$AU$51,Graph!A322,FALSE)</f>
        <v>#N/A</v>
      </c>
      <c r="G325" s="128">
        <f>VLOOKUP($B325,'Basic Ratio'!$D$52:$AU$63,Graph!A322,FALSE)</f>
        <v>44.561599999999999</v>
      </c>
      <c r="H325" s="128">
        <f>VLOOKUP($B325,'Basic Ratio'!$D$64:$AU$75,Graph!A322,FALSE)</f>
        <v>33.604289999999999</v>
      </c>
      <c r="I325" s="128">
        <f>VLOOKUP($B325,'Basic Ratio'!$D$76:$AU$87,Graph!A322,FALSE)</f>
        <v>207.99084999999999</v>
      </c>
      <c r="J325" s="128" t="e">
        <f>VLOOKUP($B325,'Basic Ratio'!$D$88:$AU$99,Graph!A322,FALSE)</f>
        <v>#N/A</v>
      </c>
      <c r="K325" s="128" t="e">
        <f>VLOOKUP($B325,'Basic Ratio'!$D$100:$AU$111,Graph!A322,FALSE)</f>
        <v>#N/A</v>
      </c>
      <c r="L325" s="128" t="e">
        <f>VLOOKUP($B325,'Basic Ratio'!$D$112:$AU$123,Graph!A322,FALSE)</f>
        <v>#N/A</v>
      </c>
      <c r="M325" s="128" t="e">
        <f>VLOOKUP($B325,'Basic Ratio'!$D$124:$AU$135,Graph!A322,FALSE)</f>
        <v>#N/A</v>
      </c>
      <c r="N325" s="128" t="e">
        <f>VLOOKUP($B325,'Basic Ratio'!$D$136:$AU$147,Graph!A322,FALSE)</f>
        <v>#N/A</v>
      </c>
    </row>
    <row r="326" spans="1:14" ht="13.5" customHeight="1">
      <c r="B326" s="187">
        <f t="shared" si="42"/>
        <v>2012</v>
      </c>
      <c r="C326" s="88">
        <f>VLOOKUP($B326,'Basic Ratio'!$D$4:$AU$15,Graph!A322,FALSE)</f>
        <v>74.576070000000001</v>
      </c>
      <c r="D326" s="88">
        <f>VLOOKUP($B326,'Basic Ratio'!$D$16:$AU$27,Graph!A322,FALSE)</f>
        <v>91.729979999999998</v>
      </c>
      <c r="E326" s="88">
        <f>VLOOKUP($B326,'Basic Ratio'!$D$28:$AU$38,Graph!A322,FALSE)</f>
        <v>56.289209999999997</v>
      </c>
      <c r="F326" s="88" t="e">
        <f>VLOOKUP($B326,'Basic Ratio'!$D$40:$AU$51,Graph!A322,FALSE)</f>
        <v>#N/A</v>
      </c>
      <c r="G326" s="88">
        <f>VLOOKUP($B326,'Basic Ratio'!$D$52:$AU$63,Graph!A322,FALSE)</f>
        <v>36.6982</v>
      </c>
      <c r="H326" s="88">
        <f>VLOOKUP($B326,'Basic Ratio'!$D$64:$AU$75,Graph!A322,FALSE)</f>
        <v>35.45355</v>
      </c>
      <c r="I326" s="88">
        <f>VLOOKUP($B326,'Basic Ratio'!$D$76:$AU$87,Graph!A322,FALSE)</f>
        <v>213.63961</v>
      </c>
      <c r="J326" s="88" t="e">
        <f>VLOOKUP($B326,'Basic Ratio'!$D$88:$AU$99,Graph!A322,FALSE)</f>
        <v>#N/A</v>
      </c>
      <c r="K326" s="88" t="e">
        <f>VLOOKUP($B326,'Basic Ratio'!$D$100:$AU$111,Graph!A322,FALSE)</f>
        <v>#N/A</v>
      </c>
      <c r="L326" s="88" t="e">
        <f>VLOOKUP($B326,'Basic Ratio'!$D$112:$AU$123,Graph!A322,FALSE)</f>
        <v>#N/A</v>
      </c>
      <c r="M326" s="88" t="e">
        <f>VLOOKUP($B326,'Basic Ratio'!$D$124:$AU$135,Graph!A322,FALSE)</f>
        <v>#N/A</v>
      </c>
      <c r="N326" s="88">
        <f>VLOOKUP($B326,'Basic Ratio'!$D$136:$AU$147,Graph!A322,FALSE)</f>
        <v>57.300960000000003</v>
      </c>
    </row>
    <row r="327" spans="1:14" ht="13.5" customHeight="1">
      <c r="B327" s="188">
        <f t="shared" si="42"/>
        <v>2013</v>
      </c>
      <c r="C327" s="128">
        <f>VLOOKUP($B327,'Basic Ratio'!$D$4:$AU$15,Graph!A322,FALSE)</f>
        <v>78.227170000000001</v>
      </c>
      <c r="D327" s="128">
        <f>VLOOKUP($B327,'Basic Ratio'!$D$16:$AU$27,Graph!A322,FALSE)</f>
        <v>95.863240000000005</v>
      </c>
      <c r="E327" s="128">
        <f>VLOOKUP($B327,'Basic Ratio'!$D$28:$AU$38,Graph!A322,FALSE)</f>
        <v>66.932239999999993</v>
      </c>
      <c r="F327" s="128" t="e">
        <f>VLOOKUP($B327,'Basic Ratio'!$D$40:$AU$51,Graph!A322,FALSE)</f>
        <v>#N/A</v>
      </c>
      <c r="G327" s="128">
        <f>VLOOKUP($B327,'Basic Ratio'!$D$52:$AU$63,Graph!A322,FALSE)</f>
        <v>38.491079999999997</v>
      </c>
      <c r="H327" s="128">
        <f>VLOOKUP($B327,'Basic Ratio'!$D$64:$AU$75,Graph!A322,FALSE)</f>
        <v>44.533650000000002</v>
      </c>
      <c r="I327" s="128">
        <f>VLOOKUP($B327,'Basic Ratio'!$D$76:$AU$87,Graph!A322,FALSE)</f>
        <v>125.68155</v>
      </c>
      <c r="J327" s="128" t="e">
        <f>VLOOKUP($B327,'Basic Ratio'!$D$88:$AU$99,Graph!A322,FALSE)</f>
        <v>#N/A</v>
      </c>
      <c r="K327" s="128" t="e">
        <f>VLOOKUP($B327,'Basic Ratio'!$D$100:$AU$111,Graph!A322,FALSE)</f>
        <v>#N/A</v>
      </c>
      <c r="L327" s="128" t="e">
        <f>VLOOKUP($B327,'Basic Ratio'!$D$112:$AU$123,Graph!A322,FALSE)</f>
        <v>#N/A</v>
      </c>
      <c r="M327" s="128" t="e">
        <f>VLOOKUP($B327,'Basic Ratio'!$D$124:$AU$135,Graph!A322,FALSE)</f>
        <v>#N/A</v>
      </c>
      <c r="N327" s="128">
        <f>VLOOKUP($B327,'Basic Ratio'!$D$136:$AU$147,Graph!A322,FALSE)</f>
        <v>46.977690000000003</v>
      </c>
    </row>
    <row r="328" spans="1:14" ht="13.5" customHeight="1">
      <c r="B328" s="187">
        <f t="shared" si="42"/>
        <v>2014</v>
      </c>
      <c r="C328" s="88">
        <f>VLOOKUP($B328,'Basic Ratio'!$D$4:$AU$15,Graph!A322,FALSE)</f>
        <v>79.377650000000003</v>
      </c>
      <c r="D328" s="88">
        <f>VLOOKUP($B328,'Basic Ratio'!$D$16:$AU$27,Graph!A322,FALSE)</f>
        <v>102.32008999999999</v>
      </c>
      <c r="E328" s="88">
        <f>VLOOKUP($B328,'Basic Ratio'!$D$28:$AU$38,Graph!A322,FALSE)</f>
        <v>66.484020000000001</v>
      </c>
      <c r="F328" s="88">
        <f>VLOOKUP($B328,'Basic Ratio'!$D$40:$AU$51,Graph!A322,FALSE)</f>
        <v>423.18867</v>
      </c>
      <c r="G328" s="88">
        <f>VLOOKUP($B328,'Basic Ratio'!$D$52:$AU$63,Graph!A322,FALSE)</f>
        <v>36.039740000000002</v>
      </c>
      <c r="H328" s="88">
        <f>VLOOKUP($B328,'Basic Ratio'!$D$64:$AU$75,Graph!A322,FALSE)</f>
        <v>45.450899999999997</v>
      </c>
      <c r="I328" s="88">
        <f>VLOOKUP($B328,'Basic Ratio'!$D$76:$AU$87,Graph!A322,FALSE)</f>
        <v>78.823939999999993</v>
      </c>
      <c r="J328" s="88" t="e">
        <f>VLOOKUP($B328,'Basic Ratio'!$D$88:$AU$99,Graph!A322,FALSE)</f>
        <v>#N/A</v>
      </c>
      <c r="K328" s="88" t="e">
        <f>VLOOKUP($B328,'Basic Ratio'!$D$100:$AU$111,Graph!A322,FALSE)</f>
        <v>#N/A</v>
      </c>
      <c r="L328" s="88" t="e">
        <f>VLOOKUP($B328,'Basic Ratio'!$D$112:$AU$123,Graph!A322,FALSE)</f>
        <v>#N/A</v>
      </c>
      <c r="M328" s="88" t="e">
        <f>VLOOKUP($B328,'Basic Ratio'!$D$124:$AU$135,Graph!A322,FALSE)</f>
        <v>#N/A</v>
      </c>
      <c r="N328" s="88">
        <f>VLOOKUP($B328,'Basic Ratio'!$D$136:$AU$147,Graph!A322,FALSE)</f>
        <v>26.941379999999999</v>
      </c>
    </row>
    <row r="329" spans="1:14" ht="13.5" customHeight="1">
      <c r="B329" s="188">
        <f t="shared" si="42"/>
        <v>2015</v>
      </c>
      <c r="C329" s="128">
        <f>VLOOKUP($B329,'Basic Ratio'!$D$4:$AU$15,Graph!A322,FALSE)</f>
        <v>64.523970000000006</v>
      </c>
      <c r="D329" s="128">
        <f>VLOOKUP($B329,'Basic Ratio'!$D$16:$AU$27,Graph!A322,FALSE)</f>
        <v>91.142420000000001</v>
      </c>
      <c r="E329" s="128">
        <f>VLOOKUP($B329,'Basic Ratio'!$D$28:$AU$38,Graph!A322,FALSE)</f>
        <v>51.345410000000001</v>
      </c>
      <c r="F329" s="128">
        <f>VLOOKUP($B329,'Basic Ratio'!$D$40:$AU$51,Graph!A322,FALSE)</f>
        <v>390.37376999999998</v>
      </c>
      <c r="G329" s="128">
        <f>VLOOKUP($B329,'Basic Ratio'!$D$52:$AU$63,Graph!A322,FALSE)</f>
        <v>26.504259999999999</v>
      </c>
      <c r="H329" s="128">
        <f>VLOOKUP($B329,'Basic Ratio'!$D$64:$AU$75,Graph!A322,FALSE)</f>
        <v>34.611519999999999</v>
      </c>
      <c r="I329" s="128">
        <f>VLOOKUP($B329,'Basic Ratio'!$D$76:$AU$87,Graph!A322,FALSE)</f>
        <v>71.977559999999997</v>
      </c>
      <c r="J329" s="128" t="e">
        <f>VLOOKUP($B329,'Basic Ratio'!$D$88:$AU$99,Graph!A322,FALSE)</f>
        <v>#N/A</v>
      </c>
      <c r="K329" s="128" t="e">
        <f>VLOOKUP($B329,'Basic Ratio'!$D$100:$AU$111,Graph!A322,FALSE)</f>
        <v>#N/A</v>
      </c>
      <c r="L329" s="128" t="e">
        <f>VLOOKUP($B329,'Basic Ratio'!$D$112:$AU$123,Graph!A322,FALSE)</f>
        <v>#N/A</v>
      </c>
      <c r="M329" s="128" t="e">
        <f>VLOOKUP($B329,'Basic Ratio'!$D$124:$AU$135,Graph!A322,FALSE)</f>
        <v>#N/A</v>
      </c>
      <c r="N329" s="128">
        <f>VLOOKUP($B329,'Basic Ratio'!$D$136:$AU$147,Graph!A322,FALSE)</f>
        <v>27.836359999999999</v>
      </c>
    </row>
    <row r="330" spans="1:14" ht="13.5" customHeight="1">
      <c r="B330" s="187">
        <f t="shared" si="42"/>
        <v>2016</v>
      </c>
      <c r="C330" s="88">
        <f>VLOOKUP($B330,'Basic Ratio'!$D$4:$AU$15,Graph!A322,FALSE)</f>
        <v>49.746220000000001</v>
      </c>
      <c r="D330" s="88">
        <f>VLOOKUP($B330,'Basic Ratio'!$D$16:$AU$27,Graph!A322,FALSE)</f>
        <v>91.390529999999998</v>
      </c>
      <c r="E330" s="88">
        <f>VLOOKUP($B330,'Basic Ratio'!$D$28:$AU$38,Graph!A322,FALSE)</f>
        <v>51.024810000000002</v>
      </c>
      <c r="F330" s="88">
        <f>VLOOKUP($B330,'Basic Ratio'!$D$40:$AU$51,Graph!A322,FALSE)</f>
        <v>301.12718999999998</v>
      </c>
      <c r="G330" s="88">
        <f>VLOOKUP($B330,'Basic Ratio'!$D$52:$AU$63,Graph!A322,FALSE)</f>
        <v>24.339659999999999</v>
      </c>
      <c r="H330" s="88">
        <f>VLOOKUP($B330,'Basic Ratio'!$D$64:$AU$75,Graph!A322,FALSE)</f>
        <v>34.27825</v>
      </c>
      <c r="I330" s="88">
        <f>VLOOKUP($B330,'Basic Ratio'!$D$76:$AU$87,Graph!A322,FALSE)</f>
        <v>52.305599999999998</v>
      </c>
      <c r="J330" s="88" t="e">
        <f>VLOOKUP($B330,'Basic Ratio'!$D$88:$AU$99,Graph!A322,FALSE)</f>
        <v>#N/A</v>
      </c>
      <c r="K330" s="88" t="e">
        <f>VLOOKUP($B330,'Basic Ratio'!$D$100:$AU$111,Graph!A322,FALSE)</f>
        <v>#N/A</v>
      </c>
      <c r="L330" s="88" t="e">
        <f>VLOOKUP($B330,'Basic Ratio'!$D$112:$AU$123,Graph!A322,FALSE)</f>
        <v>#N/A</v>
      </c>
      <c r="M330" s="88" t="e">
        <f>VLOOKUP($B330,'Basic Ratio'!$D$124:$AU$135,Graph!A322,FALSE)</f>
        <v>#N/A</v>
      </c>
      <c r="N330" s="88">
        <f>VLOOKUP($B330,'Basic Ratio'!$D$136:$AU$147,Graph!A322,FALSE)</f>
        <v>18.375029999999999</v>
      </c>
    </row>
    <row r="331" spans="1:14" ht="13.5" customHeight="1">
      <c r="B331" s="188">
        <f t="shared" si="42"/>
        <v>2017</v>
      </c>
      <c r="C331" s="128">
        <f>VLOOKUP($B331,'Basic Ratio'!$D$4:$AU$15,Graph!A322,FALSE)</f>
        <v>54.4069</v>
      </c>
      <c r="D331" s="128">
        <f>VLOOKUP($B331,'Basic Ratio'!$D$16:$AU$27,Graph!A322,FALSE)</f>
        <v>99.5501</v>
      </c>
      <c r="E331" s="128">
        <f>VLOOKUP($B331,'Basic Ratio'!$D$28:$AU$38,Graph!A322,FALSE)</f>
        <v>46.599919999999997</v>
      </c>
      <c r="F331" s="128">
        <f>VLOOKUP($B331,'Basic Ratio'!$D$40:$AU$51,Graph!A322,FALSE)</f>
        <v>182.03900999999999</v>
      </c>
      <c r="G331" s="128">
        <f>VLOOKUP($B331,'Basic Ratio'!$D$52:$AU$63,Graph!A322,FALSE)</f>
        <v>19.510349999999999</v>
      </c>
      <c r="H331" s="128">
        <f>VLOOKUP($B331,'Basic Ratio'!$D$64:$AU$75,Graph!A322,FALSE)</f>
        <v>31.5214</v>
      </c>
      <c r="I331" s="128">
        <f>VLOOKUP($B331,'Basic Ratio'!$D$76:$AU$87,Graph!A322,FALSE)</f>
        <v>47.432850000000002</v>
      </c>
      <c r="J331" s="128" t="e">
        <f>VLOOKUP($B331,'Basic Ratio'!$D$88:$AU$99,Graph!A322,FALSE)</f>
        <v>#N/A</v>
      </c>
      <c r="K331" s="128" t="e">
        <f>VLOOKUP($B331,'Basic Ratio'!$D$100:$AU$111,Graph!A322,FALSE)</f>
        <v>#N/A</v>
      </c>
      <c r="L331" s="128" t="e">
        <f>VLOOKUP($B331,'Basic Ratio'!$D$112:$AU$123,Graph!A322,FALSE)</f>
        <v>#N/A</v>
      </c>
      <c r="M331" s="128" t="e">
        <f>VLOOKUP($B331,'Basic Ratio'!$D$124:$AU$135,Graph!A322,FALSE)</f>
        <v>#N/A</v>
      </c>
      <c r="N331" s="128">
        <f>VLOOKUP($B331,'Basic Ratio'!$D$136:$AU$147,Graph!A322,FALSE)</f>
        <v>18.965039999999998</v>
      </c>
    </row>
    <row r="332" spans="1:14" ht="13.5" customHeight="1">
      <c r="B332" s="187">
        <f t="shared" si="42"/>
        <v>2018</v>
      </c>
      <c r="C332" s="88">
        <f>VLOOKUP($B332,'Basic Ratio'!$D$4:$AU$15,Graph!A322,FALSE)</f>
        <v>59.138030000000001</v>
      </c>
      <c r="D332" s="88">
        <f>VLOOKUP($B332,'Basic Ratio'!$D$16:$AU$27,Graph!A322,FALSE)</f>
        <v>100.98236</v>
      </c>
      <c r="E332" s="88">
        <f>VLOOKUP($B332,'Basic Ratio'!$D$28:$AU$38,Graph!A322,FALSE)</f>
        <v>44.847549999999998</v>
      </c>
      <c r="F332" s="88">
        <f>VLOOKUP($B332,'Basic Ratio'!$D$40:$AU$51,Graph!A322,FALSE)</f>
        <v>117.31793999999999</v>
      </c>
      <c r="G332" s="88">
        <f>VLOOKUP($B332,'Basic Ratio'!$D$52:$AU$63,Graph!A322,FALSE)</f>
        <v>23.49615</v>
      </c>
      <c r="H332" s="88">
        <f>VLOOKUP($B332,'Basic Ratio'!$D$64:$AU$75,Graph!A322,FALSE)</f>
        <v>28.26925</v>
      </c>
      <c r="I332" s="88">
        <f>VLOOKUP($B332,'Basic Ratio'!$D$76:$AU$87,Graph!A322,FALSE)</f>
        <v>65.270030000000006</v>
      </c>
      <c r="J332" s="88" t="e">
        <f>VLOOKUP($B332,'Basic Ratio'!$D$88:$AU$99,Graph!A322,FALSE)</f>
        <v>#N/A</v>
      </c>
      <c r="K332" s="88" t="e">
        <f>VLOOKUP($B332,'Basic Ratio'!$D$100:$AU$111,Graph!A322,FALSE)</f>
        <v>#N/A</v>
      </c>
      <c r="L332" s="88" t="e">
        <f>VLOOKUP($B332,'Basic Ratio'!$D$112:$AU$123,Graph!A322,FALSE)</f>
        <v>#N/A</v>
      </c>
      <c r="M332" s="88" t="e">
        <f>VLOOKUP($B332,'Basic Ratio'!$D$124:$AU$135,Graph!A322,FALSE)</f>
        <v>#N/A</v>
      </c>
      <c r="N332" s="88">
        <f>VLOOKUP($B332,'Basic Ratio'!$D$136:$AU$147,Graph!A322,FALSE)</f>
        <v>19.71292</v>
      </c>
    </row>
    <row r="333" spans="1:14" ht="13.5" customHeight="1">
      <c r="B333" s="188">
        <f>B318</f>
        <v>2019</v>
      </c>
      <c r="C333" s="128">
        <f>VLOOKUP($B333,'Basic Ratio'!$D$4:$AU$15,Graph!A322,FALSE)</f>
        <v>39.450769999999999</v>
      </c>
      <c r="D333" s="128">
        <f>VLOOKUP($B333,'Basic Ratio'!$D$16:$AU$27,Graph!A322,FALSE)</f>
        <v>95.914330000000007</v>
      </c>
      <c r="E333" s="128">
        <f>VLOOKUP($B333,'Basic Ratio'!$D$28:$AU$39,Graph!A322,FALSE)</f>
        <v>41.491590000000002</v>
      </c>
      <c r="F333" s="128">
        <f>VLOOKUP($B333,'Basic Ratio'!$D$40:$AU$51,Graph!A322,FALSE)</f>
        <v>107.48981000000001</v>
      </c>
      <c r="G333" s="128">
        <f>VLOOKUP($B333,'Basic Ratio'!$D$52:$AU$63,Graph!A322,FALSE)</f>
        <v>25.874369999999999</v>
      </c>
      <c r="H333" s="128">
        <f>VLOOKUP($B333,'Basic Ratio'!$D$64:$AU$75,Graph!A322,FALSE)</f>
        <v>26.799980000000001</v>
      </c>
      <c r="I333" s="128">
        <f>VLOOKUP($B333,'Basic Ratio'!$D$76:$AU$87,Graph!A322,FALSE)</f>
        <v>74.50882</v>
      </c>
      <c r="J333" s="128" t="e">
        <f>VLOOKUP($B333,'Basic Ratio'!$D$88:$AU$99,Graph!A322,FALSE)</f>
        <v>#N/A</v>
      </c>
      <c r="K333" s="128" t="e">
        <f>VLOOKUP($B333,'Basic Ratio'!$D$100:$AU$111,Graph!A322,FALSE)</f>
        <v>#N/A</v>
      </c>
      <c r="L333" s="128" t="e">
        <f>VLOOKUP($B333,'Basic Ratio'!$D$112:$AU$123,Graph!A322,FALSE)</f>
        <v>#N/A</v>
      </c>
      <c r="M333" s="128" t="e">
        <f>VLOOKUP($B333,'Basic Ratio'!$D$124:$AU$135,Graph!A322,FALSE)</f>
        <v>#N/A</v>
      </c>
      <c r="N333" s="128">
        <f>VLOOKUP($B333,'Basic Ratio'!$D$136:$AU$147,Graph!A322,FALSE)</f>
        <v>23.227509999999999</v>
      </c>
    </row>
    <row r="337" spans="1:14" ht="13.5" customHeight="1">
      <c r="A337" s="23">
        <v>28</v>
      </c>
      <c r="B337" s="24" t="s">
        <v>197</v>
      </c>
      <c r="F337" s="28" t="s">
        <v>1082</v>
      </c>
    </row>
    <row r="338" spans="1:14" ht="13.5" customHeight="1">
      <c r="B338" s="26"/>
      <c r="C338" s="189" t="str">
        <f>C323</f>
        <v>みずほﾘｰｽ</v>
      </c>
      <c r="D338" s="189" t="str">
        <f t="shared" ref="D338:N338" si="43">D323</f>
        <v>東京ｾﾝﾁｭﾘｰ</v>
      </c>
      <c r="E338" s="189" t="str">
        <f t="shared" si="43"/>
        <v>三菱UFJﾘｰｽ</v>
      </c>
      <c r="F338" s="189" t="str">
        <f t="shared" si="43"/>
        <v>日立ｷｬﾋﾟﾀﾙ</v>
      </c>
      <c r="G338" s="189" t="str">
        <f t="shared" si="43"/>
        <v>芙蓉総合ﾘｰｽ</v>
      </c>
      <c r="H338" s="189" t="str">
        <f t="shared" si="43"/>
        <v>ﾘｺｰﾘｰｽ</v>
      </c>
      <c r="I338" s="189" t="str">
        <f t="shared" si="43"/>
        <v>ｵﾘｯｸｽ</v>
      </c>
      <c r="J338" s="190" t="str">
        <f t="shared" si="43"/>
        <v>CDB Leasing</v>
      </c>
      <c r="K338" s="190" t="str">
        <f t="shared" si="43"/>
        <v>Power Financial Corp.</v>
      </c>
      <c r="L338" s="190" t="str">
        <f t="shared" si="43"/>
        <v>Bohai Leasing</v>
      </c>
      <c r="M338" s="190" t="str">
        <f t="shared" si="43"/>
        <v>Chailease Holding</v>
      </c>
      <c r="N338" s="190" t="str">
        <f t="shared" si="43"/>
        <v>CTBC FH</v>
      </c>
    </row>
    <row r="339" spans="1:14" ht="13.5" customHeight="1">
      <c r="B339" s="187">
        <f t="shared" ref="B339:B347" si="44">B340-1</f>
        <v>2010</v>
      </c>
      <c r="C339" s="88" t="e">
        <f>VLOOKUP($B339,'Basic Ratio'!$D$4:$AU$15,Graph!A337,FALSE)</f>
        <v>#N/A</v>
      </c>
      <c r="D339" s="88">
        <f>VLOOKUP($B339,'Basic Ratio'!$D$16:$AU$27,Graph!A337,FALSE)</f>
        <v>810.88729000000001</v>
      </c>
      <c r="E339" s="88">
        <f>VLOOKUP($B339,'Basic Ratio'!$D$28:$AU$39,Graph!A337,FALSE)</f>
        <v>1333.5056</v>
      </c>
      <c r="F339" s="88" t="e">
        <f>VLOOKUP($B339,'Basic Ratio'!$D$40:$AU$51,Graph!A337,FALSE)</f>
        <v>#N/A</v>
      </c>
      <c r="G339" s="88" t="e">
        <f>VLOOKUP($B339,'Basic Ratio'!$D$52:$AU$63,Graph!A337,FALSE)</f>
        <v>#N/A</v>
      </c>
      <c r="H339" s="88" t="e">
        <f>VLOOKUP($B339,'Basic Ratio'!$D$64:$AU$75,Graph!A337,FALSE)</f>
        <v>#N/A</v>
      </c>
      <c r="I339" s="88">
        <f>VLOOKUP($B339,'Basic Ratio'!$D$76:$AU$87,Graph!A337,FALSE)</f>
        <v>2545.35743</v>
      </c>
      <c r="J339" s="88" t="e">
        <f>VLOOKUP($B339,'Basic Ratio'!$D$88:$AU$99,Graph!A337,FALSE)</f>
        <v>#N/A</v>
      </c>
      <c r="K339" s="88" t="e">
        <f>VLOOKUP($B339,'Basic Ratio'!$D$100:$AU$111,Graph!A337,FALSE)</f>
        <v>#N/A</v>
      </c>
      <c r="L339" s="88" t="e">
        <f>VLOOKUP($B339,'Basic Ratio'!$D$112:$AU$123,Graph!A337,FALSE)</f>
        <v>#N/A</v>
      </c>
      <c r="M339" s="88" t="e">
        <f>VLOOKUP($B339,'Basic Ratio'!$D$124:$AU$135,Graph!A337,FALSE)</f>
        <v>#N/A</v>
      </c>
      <c r="N339" s="88" t="e">
        <f>VLOOKUP($B339,'Basic Ratio'!$D$136:$AU$147,Graph!A337,FALSE)</f>
        <v>#N/A</v>
      </c>
    </row>
    <row r="340" spans="1:14" ht="13.5" customHeight="1">
      <c r="B340" s="188">
        <f t="shared" si="44"/>
        <v>2011</v>
      </c>
      <c r="C340" s="128" t="e">
        <f>VLOOKUP($B340,'Basic Ratio'!$D$4:$AU$15,Graph!A337,FALSE)</f>
        <v>#N/A</v>
      </c>
      <c r="D340" s="128">
        <f>VLOOKUP($B340,'Basic Ratio'!$D$16:$AU$27,Graph!A337,FALSE)</f>
        <v>914.73941000000002</v>
      </c>
      <c r="E340" s="128">
        <f>VLOOKUP($B340,'Basic Ratio'!$D$28:$AU$38,Graph!A337,FALSE)</f>
        <v>1287.9371599999999</v>
      </c>
      <c r="F340" s="128" t="e">
        <f>VLOOKUP($B340,'Basic Ratio'!$D$40:$AU$51,Graph!A337,FALSE)</f>
        <v>#N/A</v>
      </c>
      <c r="G340" s="128" t="e">
        <f>VLOOKUP($B340,'Basic Ratio'!$D$52:$AU$63,Graph!A337,FALSE)</f>
        <v>#N/A</v>
      </c>
      <c r="H340" s="128" t="e">
        <f>VLOOKUP($B340,'Basic Ratio'!$D$64:$AU$75,Graph!A337,FALSE)</f>
        <v>#N/A</v>
      </c>
      <c r="I340" s="128">
        <f>VLOOKUP($B340,'Basic Ratio'!$D$76:$AU$87,Graph!A337,FALSE)</f>
        <v>2440.20838</v>
      </c>
      <c r="J340" s="128" t="e">
        <f>VLOOKUP($B340,'Basic Ratio'!$D$88:$AU$99,Graph!A337,FALSE)</f>
        <v>#N/A</v>
      </c>
      <c r="K340" s="128" t="e">
        <f>VLOOKUP($B340,'Basic Ratio'!$D$100:$AU$111,Graph!A337,FALSE)</f>
        <v>#N/A</v>
      </c>
      <c r="L340" s="128" t="e">
        <f>VLOOKUP($B340,'Basic Ratio'!$D$112:$AU$123,Graph!A337,FALSE)</f>
        <v>#N/A</v>
      </c>
      <c r="M340" s="128" t="e">
        <f>VLOOKUP($B340,'Basic Ratio'!$D$124:$AU$135,Graph!A337,FALSE)</f>
        <v>#N/A</v>
      </c>
      <c r="N340" s="128" t="e">
        <f>VLOOKUP($B340,'Basic Ratio'!$D$136:$AU$147,Graph!A337,FALSE)</f>
        <v>#N/A</v>
      </c>
    </row>
    <row r="341" spans="1:14" ht="13.5" customHeight="1">
      <c r="B341" s="187">
        <f t="shared" si="44"/>
        <v>2012</v>
      </c>
      <c r="C341" s="88" t="e">
        <f>VLOOKUP($B341,'Basic Ratio'!$D$4:$AU$15,Graph!A337,FALSE)</f>
        <v>#N/A</v>
      </c>
      <c r="D341" s="88">
        <f>VLOOKUP($B341,'Basic Ratio'!$D$16:$AU$27,Graph!A337,FALSE)</f>
        <v>973.39295000000004</v>
      </c>
      <c r="E341" s="88">
        <f>VLOOKUP($B341,'Basic Ratio'!$D$28:$AU$38,Graph!A337,FALSE)</f>
        <v>1367.41994</v>
      </c>
      <c r="F341" s="88" t="e">
        <f>VLOOKUP($B341,'Basic Ratio'!$D$40:$AU$51,Graph!A337,FALSE)</f>
        <v>#N/A</v>
      </c>
      <c r="G341" s="88" t="e">
        <f>VLOOKUP($B341,'Basic Ratio'!$D$52:$AU$63,Graph!A337,FALSE)</f>
        <v>#N/A</v>
      </c>
      <c r="H341" s="88" t="e">
        <f>VLOOKUP($B341,'Basic Ratio'!$D$64:$AU$75,Graph!A337,FALSE)</f>
        <v>#N/A</v>
      </c>
      <c r="I341" s="88">
        <f>VLOOKUP($B341,'Basic Ratio'!$D$76:$AU$87,Graph!A337,FALSE)</f>
        <v>1452.9606100000001</v>
      </c>
      <c r="J341" s="88" t="e">
        <f>VLOOKUP($B341,'Basic Ratio'!$D$88:$AU$99,Graph!A337,FALSE)</f>
        <v>#N/A</v>
      </c>
      <c r="K341" s="88" t="e">
        <f>VLOOKUP($B341,'Basic Ratio'!$D$100:$AU$111,Graph!A337,FALSE)</f>
        <v>#N/A</v>
      </c>
      <c r="L341" s="88" t="e">
        <f>VLOOKUP($B341,'Basic Ratio'!$D$112:$AU$123,Graph!A337,FALSE)</f>
        <v>#N/A</v>
      </c>
      <c r="M341" s="88" t="e">
        <f>VLOOKUP($B341,'Basic Ratio'!$D$124:$AU$135,Graph!A337,FALSE)</f>
        <v>#N/A</v>
      </c>
      <c r="N341" s="88" t="e">
        <f>VLOOKUP($B341,'Basic Ratio'!$D$136:$AU$147,Graph!A337,FALSE)</f>
        <v>#N/A</v>
      </c>
    </row>
    <row r="342" spans="1:14" ht="13.5" customHeight="1">
      <c r="B342" s="188">
        <f t="shared" si="44"/>
        <v>2013</v>
      </c>
      <c r="C342" s="128" t="e">
        <f>VLOOKUP($B342,'Basic Ratio'!$D$4:$AU$15,Graph!A337,FALSE)</f>
        <v>#N/A</v>
      </c>
      <c r="D342" s="128">
        <f>VLOOKUP($B342,'Basic Ratio'!$D$16:$AU$27,Graph!A337,FALSE)</f>
        <v>860.63203999999996</v>
      </c>
      <c r="E342" s="128">
        <f>VLOOKUP($B342,'Basic Ratio'!$D$28:$AU$38,Graph!A337,FALSE)</f>
        <v>1394.6598899999999</v>
      </c>
      <c r="F342" s="128" t="e">
        <f>VLOOKUP($B342,'Basic Ratio'!$D$40:$AU$51,Graph!A337,FALSE)</f>
        <v>#N/A</v>
      </c>
      <c r="G342" s="128" t="e">
        <f>VLOOKUP($B342,'Basic Ratio'!$D$52:$AU$63,Graph!A337,FALSE)</f>
        <v>#N/A</v>
      </c>
      <c r="H342" s="128" t="e">
        <f>VLOOKUP($B342,'Basic Ratio'!$D$64:$AU$75,Graph!A337,FALSE)</f>
        <v>#N/A</v>
      </c>
      <c r="I342" s="128">
        <f>VLOOKUP($B342,'Basic Ratio'!$D$76:$AU$87,Graph!A337,FALSE)</f>
        <v>1036.89894</v>
      </c>
      <c r="J342" s="128" t="e">
        <f>VLOOKUP($B342,'Basic Ratio'!$D$88:$AU$99,Graph!A337,FALSE)</f>
        <v>#N/A</v>
      </c>
      <c r="K342" s="128" t="e">
        <f>VLOOKUP($B342,'Basic Ratio'!$D$100:$AU$111,Graph!A337,FALSE)</f>
        <v>#N/A</v>
      </c>
      <c r="L342" s="128" t="e">
        <f>VLOOKUP($B342,'Basic Ratio'!$D$112:$AU$123,Graph!A337,FALSE)</f>
        <v>#N/A</v>
      </c>
      <c r="M342" s="128" t="e">
        <f>VLOOKUP($B342,'Basic Ratio'!$D$124:$AU$135,Graph!A337,FALSE)</f>
        <v>#N/A</v>
      </c>
      <c r="N342" s="128" t="e">
        <f>VLOOKUP($B342,'Basic Ratio'!$D$136:$AU$147,Graph!A337,FALSE)</f>
        <v>#N/A</v>
      </c>
    </row>
    <row r="343" spans="1:14" ht="13.5" customHeight="1">
      <c r="B343" s="187">
        <f t="shared" si="44"/>
        <v>2014</v>
      </c>
      <c r="C343" s="88" t="e">
        <f>VLOOKUP($B343,'Basic Ratio'!$D$4:$AU$15,Graph!A337,FALSE)</f>
        <v>#N/A</v>
      </c>
      <c r="D343" s="88">
        <f>VLOOKUP($B343,'Basic Ratio'!$D$16:$AU$27,Graph!A337,FALSE)</f>
        <v>878.52725999999996</v>
      </c>
      <c r="E343" s="88">
        <f>VLOOKUP($B343,'Basic Ratio'!$D$28:$AU$38,Graph!A337,FALSE)</f>
        <v>1392.20162</v>
      </c>
      <c r="F343" s="88" t="e">
        <f>VLOOKUP($B343,'Basic Ratio'!$D$40:$AU$51,Graph!A337,FALSE)</f>
        <v>#N/A</v>
      </c>
      <c r="G343" s="88" t="e">
        <f>VLOOKUP($B343,'Basic Ratio'!$D$52:$AU$63,Graph!A337,FALSE)</f>
        <v>#N/A</v>
      </c>
      <c r="H343" s="88" t="e">
        <f>VLOOKUP($B343,'Basic Ratio'!$D$64:$AU$75,Graph!A337,FALSE)</f>
        <v>#N/A</v>
      </c>
      <c r="I343" s="88">
        <f>VLOOKUP($B343,'Basic Ratio'!$D$76:$AU$87,Graph!A337,FALSE)</f>
        <v>670.18416999999999</v>
      </c>
      <c r="J343" s="88" t="e">
        <f>VLOOKUP($B343,'Basic Ratio'!$D$88:$AU$99,Graph!A337,FALSE)</f>
        <v>#N/A</v>
      </c>
      <c r="K343" s="88" t="e">
        <f>VLOOKUP($B343,'Basic Ratio'!$D$100:$AU$111,Graph!A337,FALSE)</f>
        <v>#N/A</v>
      </c>
      <c r="L343" s="88" t="e">
        <f>VLOOKUP($B343,'Basic Ratio'!$D$112:$AU$123,Graph!A337,FALSE)</f>
        <v>#N/A</v>
      </c>
      <c r="M343" s="88" t="e">
        <f>VLOOKUP($B343,'Basic Ratio'!$D$124:$AU$135,Graph!A337,FALSE)</f>
        <v>#N/A</v>
      </c>
      <c r="N343" s="88" t="e">
        <f>VLOOKUP($B343,'Basic Ratio'!$D$136:$AU$147,Graph!A337,FALSE)</f>
        <v>#N/A</v>
      </c>
    </row>
    <row r="344" spans="1:14" ht="13.5" customHeight="1">
      <c r="B344" s="188">
        <f t="shared" si="44"/>
        <v>2015</v>
      </c>
      <c r="C344" s="128" t="e">
        <f>VLOOKUP($B344,'Basic Ratio'!$D$4:$AU$15,Graph!A337,FALSE)</f>
        <v>#N/A</v>
      </c>
      <c r="D344" s="128">
        <f>VLOOKUP($B344,'Basic Ratio'!$D$16:$AU$27,Graph!A337,FALSE)</f>
        <v>863.05069000000003</v>
      </c>
      <c r="E344" s="128">
        <f>VLOOKUP($B344,'Basic Ratio'!$D$28:$AU$38,Graph!A337,FALSE)</f>
        <v>1274.0207499999999</v>
      </c>
      <c r="F344" s="128" t="e">
        <f>VLOOKUP($B344,'Basic Ratio'!$D$40:$AU$51,Graph!A337,FALSE)</f>
        <v>#N/A</v>
      </c>
      <c r="G344" s="128" t="e">
        <f>VLOOKUP($B344,'Basic Ratio'!$D$52:$AU$63,Graph!A337,FALSE)</f>
        <v>#N/A</v>
      </c>
      <c r="H344" s="128" t="e">
        <f>VLOOKUP($B344,'Basic Ratio'!$D$64:$AU$75,Graph!A337,FALSE)</f>
        <v>#N/A</v>
      </c>
      <c r="I344" s="128">
        <f>VLOOKUP($B344,'Basic Ratio'!$D$76:$AU$87,Graph!A337,FALSE)</f>
        <v>653.39052000000004</v>
      </c>
      <c r="J344" s="128" t="e">
        <f>VLOOKUP($B344,'Basic Ratio'!$D$88:$AU$99,Graph!A337,FALSE)</f>
        <v>#N/A</v>
      </c>
      <c r="K344" s="128" t="e">
        <f>VLOOKUP($B344,'Basic Ratio'!$D$100:$AU$111,Graph!A337,FALSE)</f>
        <v>#N/A</v>
      </c>
      <c r="L344" s="128" t="e">
        <f>VLOOKUP($B344,'Basic Ratio'!$D$112:$AU$123,Graph!A337,FALSE)</f>
        <v>#N/A</v>
      </c>
      <c r="M344" s="128" t="e">
        <f>VLOOKUP($B344,'Basic Ratio'!$D$124:$AU$135,Graph!A337,FALSE)</f>
        <v>#N/A</v>
      </c>
      <c r="N344" s="128" t="e">
        <f>VLOOKUP($B344,'Basic Ratio'!$D$136:$AU$147,Graph!A337,FALSE)</f>
        <v>#N/A</v>
      </c>
    </row>
    <row r="345" spans="1:14" ht="13.5" customHeight="1">
      <c r="B345" s="191">
        <f t="shared" si="44"/>
        <v>2016</v>
      </c>
      <c r="C345" s="130" t="e">
        <f>VLOOKUP($B345,'Basic Ratio'!$D$4:$AU$15,Graph!A337,FALSE)</f>
        <v>#N/A</v>
      </c>
      <c r="D345" s="130">
        <f>VLOOKUP($B345,'Basic Ratio'!$D$16:$AU$27,Graph!A337,FALSE)</f>
        <v>851.61288999999999</v>
      </c>
      <c r="E345" s="130">
        <f>VLOOKUP($B345,'Basic Ratio'!$D$28:$AU$38,Graph!A337,FALSE)</f>
        <v>1266.98143</v>
      </c>
      <c r="F345" s="130" t="e">
        <f>VLOOKUP($B345,'Basic Ratio'!$D$40:$AU$51,Graph!A337,FALSE)</f>
        <v>#N/A</v>
      </c>
      <c r="G345" s="130" t="e">
        <f>VLOOKUP($B345,'Basic Ratio'!$D$52:$AU$63,Graph!A337,FALSE)</f>
        <v>#N/A</v>
      </c>
      <c r="H345" s="130" t="e">
        <f>VLOOKUP($B345,'Basic Ratio'!$D$64:$AU$75,Graph!A337,FALSE)</f>
        <v>#N/A</v>
      </c>
      <c r="I345" s="130">
        <f>VLOOKUP($B345,'Basic Ratio'!$D$76:$AU$87,Graph!A337,FALSE)</f>
        <v>595.80336999999997</v>
      </c>
      <c r="J345" s="130" t="e">
        <f>VLOOKUP($B345,'Basic Ratio'!$D$88:$AU$99,Graph!A337,FALSE)</f>
        <v>#N/A</v>
      </c>
      <c r="K345" s="130" t="e">
        <f>VLOOKUP($B345,'Basic Ratio'!$D$100:$AU$111,Graph!A337,FALSE)</f>
        <v>#N/A</v>
      </c>
      <c r="L345" s="130" t="e">
        <f>VLOOKUP($B345,'Basic Ratio'!$D$112:$AU$123,Graph!A337,FALSE)</f>
        <v>#N/A</v>
      </c>
      <c r="M345" s="130" t="e">
        <f>VLOOKUP($B345,'Basic Ratio'!$D$124:$AU$135,Graph!A337,FALSE)</f>
        <v>#N/A</v>
      </c>
      <c r="N345" s="130" t="e">
        <f>VLOOKUP($B345,'Basic Ratio'!$D$136:$AU$147,Graph!A337,FALSE)</f>
        <v>#N/A</v>
      </c>
    </row>
    <row r="346" spans="1:14" ht="13.5" customHeight="1">
      <c r="B346" s="188">
        <f t="shared" si="44"/>
        <v>2017</v>
      </c>
      <c r="C346" s="128" t="e">
        <f>VLOOKUP($B346,'Basic Ratio'!$D$4:$AU$15,Graph!A337,FALSE)</f>
        <v>#N/A</v>
      </c>
      <c r="D346" s="128">
        <f>VLOOKUP($B346,'Basic Ratio'!$D$16:$AU$27,Graph!A337,FALSE)</f>
        <v>830.63890000000004</v>
      </c>
      <c r="E346" s="128">
        <f>VLOOKUP($B346,'Basic Ratio'!$D$28:$AU$38,Graph!A337,FALSE)</f>
        <v>1240.36527</v>
      </c>
      <c r="F346" s="128" t="e">
        <f>VLOOKUP($B346,'Basic Ratio'!$D$40:$AU$51,Graph!A337,FALSE)</f>
        <v>#N/A</v>
      </c>
      <c r="G346" s="128" t="e">
        <f>VLOOKUP($B346,'Basic Ratio'!$D$52:$AU$63,Graph!A337,FALSE)</f>
        <v>#N/A</v>
      </c>
      <c r="H346" s="128" t="e">
        <f>VLOOKUP($B346,'Basic Ratio'!$D$64:$AU$75,Graph!A337,FALSE)</f>
        <v>#N/A</v>
      </c>
      <c r="I346" s="128">
        <f>VLOOKUP($B346,'Basic Ratio'!$D$76:$AU$87,Graph!A337,FALSE)</f>
        <v>576.24046999999996</v>
      </c>
      <c r="J346" s="128" t="e">
        <f>VLOOKUP($B346,'Basic Ratio'!$D$88:$AU$99,Graph!A337,FALSE)</f>
        <v>#N/A</v>
      </c>
      <c r="K346" s="128" t="e">
        <f>VLOOKUP($B346,'Basic Ratio'!$D$100:$AU$111,Graph!A337,FALSE)</f>
        <v>#N/A</v>
      </c>
      <c r="L346" s="128" t="e">
        <f>VLOOKUP($B346,'Basic Ratio'!$D$112:$AU$123,Graph!A337,FALSE)</f>
        <v>#N/A</v>
      </c>
      <c r="M346" s="128" t="e">
        <f>VLOOKUP($B346,'Basic Ratio'!$D$124:$AU$135,Graph!A337,FALSE)</f>
        <v>#N/A</v>
      </c>
      <c r="N346" s="128" t="e">
        <f>VLOOKUP($B346,'Basic Ratio'!$D$136:$AU$147,Graph!A337,FALSE)</f>
        <v>#N/A</v>
      </c>
    </row>
    <row r="347" spans="1:14" ht="13.5" customHeight="1">
      <c r="B347" s="187">
        <f t="shared" si="44"/>
        <v>2018</v>
      </c>
      <c r="C347" s="88" t="e">
        <f>VLOOKUP($B347,'Basic Ratio'!$D$4:$AU$15,Graph!A337,FALSE)</f>
        <v>#N/A</v>
      </c>
      <c r="D347" s="88">
        <f>VLOOKUP($B347,'Basic Ratio'!$D$16:$AU$27,Graph!A337,FALSE)</f>
        <v>791.19078999999999</v>
      </c>
      <c r="E347" s="88">
        <f>VLOOKUP($B347,'Basic Ratio'!$D$28:$AU$38,Graph!A337,FALSE)</f>
        <v>1240.29774</v>
      </c>
      <c r="F347" s="88" t="e">
        <f>VLOOKUP($B347,'Basic Ratio'!$D$40:$AU$51,Graph!A337,FALSE)</f>
        <v>#N/A</v>
      </c>
      <c r="G347" s="88" t="e">
        <f>VLOOKUP($B347,'Basic Ratio'!$D$52:$AU$63,Graph!A337,FALSE)</f>
        <v>#N/A</v>
      </c>
      <c r="H347" s="88" t="e">
        <f>VLOOKUP($B347,'Basic Ratio'!$D$64:$AU$75,Graph!A337,FALSE)</f>
        <v>#N/A</v>
      </c>
      <c r="I347" s="88">
        <f>VLOOKUP($B347,'Basic Ratio'!$D$76:$AU$87,Graph!A337,FALSE)</f>
        <v>714.52254000000005</v>
      </c>
      <c r="J347" s="88" t="e">
        <f>VLOOKUP($B347,'Basic Ratio'!$D$88:$AU$99,Graph!A337,FALSE)</f>
        <v>#N/A</v>
      </c>
      <c r="K347" s="88" t="e">
        <f>VLOOKUP($B347,'Basic Ratio'!$D$100:$AU$111,Graph!A337,FALSE)</f>
        <v>#N/A</v>
      </c>
      <c r="L347" s="88" t="e">
        <f>VLOOKUP($B347,'Basic Ratio'!$D$112:$AU$123,Graph!A337,FALSE)</f>
        <v>#N/A</v>
      </c>
      <c r="M347" s="88" t="e">
        <f>VLOOKUP($B347,'Basic Ratio'!$D$124:$AU$135,Graph!A337,FALSE)</f>
        <v>#N/A</v>
      </c>
      <c r="N347" s="88" t="e">
        <f>VLOOKUP($B347,'Basic Ratio'!$D$136:$AU$147,Graph!A337,FALSE)</f>
        <v>#N/A</v>
      </c>
    </row>
    <row r="348" spans="1:14" ht="13.5" customHeight="1">
      <c r="B348" s="188">
        <f>B333</f>
        <v>2019</v>
      </c>
      <c r="C348" s="128" t="e">
        <f>VLOOKUP($B348,'Basic Ratio'!$D$4:$AU$15,Graph!A337,FALSE)</f>
        <v>#N/A</v>
      </c>
      <c r="D348" s="128">
        <f>VLOOKUP($B348,'Basic Ratio'!$D$16:$AU$27,Graph!A337,FALSE)</f>
        <v>743.47337000000005</v>
      </c>
      <c r="E348" s="128">
        <f>VLOOKUP($B348,'Basic Ratio'!$D$28:$AU$39,Graph!A337,FALSE)</f>
        <v>1146.7197200000001</v>
      </c>
      <c r="F348" s="128" t="e">
        <f>VLOOKUP($B348,'Basic Ratio'!$D$40:$AU$51,Graph!A337,FALSE)</f>
        <v>#N/A</v>
      </c>
      <c r="G348" s="128" t="e">
        <f>VLOOKUP($B348,'Basic Ratio'!$D$52:$AU$63,Graph!A337,FALSE)</f>
        <v>#N/A</v>
      </c>
      <c r="H348" s="128" t="e">
        <f>VLOOKUP($B348,'Basic Ratio'!$D$64:$AU$75,Graph!A337,FALSE)</f>
        <v>#N/A</v>
      </c>
      <c r="I348" s="128">
        <f>VLOOKUP($B348,'Basic Ratio'!$D$76:$AU$87,Graph!A337,FALSE)</f>
        <v>861.98014000000001</v>
      </c>
      <c r="J348" s="128" t="e">
        <f>VLOOKUP($B348,'Basic Ratio'!$D$88:$AU$99,Graph!A337,FALSE)</f>
        <v>#N/A</v>
      </c>
      <c r="K348" s="128" t="e">
        <f>VLOOKUP($B348,'Basic Ratio'!$D$100:$AU$111,Graph!A337,FALSE)</f>
        <v>#N/A</v>
      </c>
      <c r="L348" s="128" t="e">
        <f>VLOOKUP($B348,'Basic Ratio'!$D$112:$AU$123,Graph!A337,FALSE)</f>
        <v>#N/A</v>
      </c>
      <c r="M348" s="128" t="e">
        <f>VLOOKUP($B348,'Basic Ratio'!$D$124:$AU$135,Graph!A337,FALSE)</f>
        <v>#N/A</v>
      </c>
      <c r="N348" s="128" t="e">
        <f>VLOOKUP($B348,'Basic Ratio'!$D$136:$AU$147,Graph!A337,FALSE)</f>
        <v>#N/A</v>
      </c>
    </row>
    <row r="352" spans="1:14" ht="13.5" customHeight="1">
      <c r="A352" s="23">
        <v>30</v>
      </c>
      <c r="B352" s="24" t="s">
        <v>199</v>
      </c>
      <c r="F352" s="28" t="s">
        <v>1083</v>
      </c>
    </row>
    <row r="353" spans="1:14" ht="13.5" customHeight="1">
      <c r="B353" s="26"/>
      <c r="C353" s="189" t="str">
        <f>C338</f>
        <v>みずほﾘｰｽ</v>
      </c>
      <c r="D353" s="189" t="str">
        <f t="shared" ref="D353:N353" si="45">D338</f>
        <v>東京ｾﾝﾁｭﾘｰ</v>
      </c>
      <c r="E353" s="189" t="str">
        <f t="shared" si="45"/>
        <v>三菱UFJﾘｰｽ</v>
      </c>
      <c r="F353" s="189" t="str">
        <f t="shared" si="45"/>
        <v>日立ｷｬﾋﾟﾀﾙ</v>
      </c>
      <c r="G353" s="189" t="str">
        <f t="shared" si="45"/>
        <v>芙蓉総合ﾘｰｽ</v>
      </c>
      <c r="H353" s="189" t="str">
        <f t="shared" si="45"/>
        <v>ﾘｺｰﾘｰｽ</v>
      </c>
      <c r="I353" s="189" t="str">
        <f t="shared" si="45"/>
        <v>ｵﾘｯｸｽ</v>
      </c>
      <c r="J353" s="190" t="str">
        <f t="shared" si="45"/>
        <v>CDB Leasing</v>
      </c>
      <c r="K353" s="190" t="str">
        <f t="shared" si="45"/>
        <v>Power Financial Corp.</v>
      </c>
      <c r="L353" s="190" t="str">
        <f t="shared" si="45"/>
        <v>Bohai Leasing</v>
      </c>
      <c r="M353" s="190" t="str">
        <f t="shared" si="45"/>
        <v>Chailease Holding</v>
      </c>
      <c r="N353" s="190" t="str">
        <f t="shared" si="45"/>
        <v>CTBC FH</v>
      </c>
    </row>
    <row r="354" spans="1:14" ht="13.5" customHeight="1">
      <c r="B354" s="187">
        <f t="shared" ref="B354:B362" si="46">B355-1</f>
        <v>2010</v>
      </c>
      <c r="C354" s="88">
        <f>VLOOKUP($B354,'Basic Ratio'!$D$4:$AU$15,Graph!A352,FALSE)</f>
        <v>1286.8516</v>
      </c>
      <c r="D354" s="88">
        <f>VLOOKUP($B354,'Basic Ratio'!$D$16:$AU$27,Graph!A352,FALSE)</f>
        <v>989.30740000000003</v>
      </c>
      <c r="E354" s="88">
        <f>VLOOKUP($B354,'Basic Ratio'!$D$28:$AU$39,Graph!A352,FALSE)</f>
        <v>770.14710000000002</v>
      </c>
      <c r="F354" s="88">
        <f>VLOOKUP($B354,'Basic Ratio'!$D$40:$AU$51,Graph!A352,FALSE)</f>
        <v>343.78620000000001</v>
      </c>
      <c r="G354" s="88">
        <f>VLOOKUP($B354,'Basic Ratio'!$D$52:$AU$63,Graph!A352,FALSE)</f>
        <v>1122.6784</v>
      </c>
      <c r="H354" s="88">
        <f>VLOOKUP($B354,'Basic Ratio'!$D$64:$AU$75,Graph!A352,FALSE)</f>
        <v>466.1866</v>
      </c>
      <c r="I354" s="88">
        <f>VLOOKUP($B354,'Basic Ratio'!$D$76:$AU$87,Graph!A352,FALSE)</f>
        <v>364.47089999999997</v>
      </c>
      <c r="J354" s="88" t="e">
        <f>VLOOKUP($B354,'Basic Ratio'!$D$88:$AU$99,Graph!A352,FALSE)</f>
        <v>#N/A</v>
      </c>
      <c r="K354" s="88">
        <f>VLOOKUP($B354,'Basic Ratio'!$D$100:$AU$111,Graph!A352,FALSE)</f>
        <v>563.30909999999994</v>
      </c>
      <c r="L354" s="88">
        <f>VLOOKUP($B354,'Basic Ratio'!$D$112:$AU$123,Graph!A352,FALSE)</f>
        <v>63.667700000000004</v>
      </c>
      <c r="M354" s="88">
        <f>VLOOKUP($B354,'Basic Ratio'!$D$124:$AU$135,Graph!A352,FALSE)</f>
        <v>515.005</v>
      </c>
      <c r="N354" s="88">
        <f>VLOOKUP($B354,'Basic Ratio'!$D$136:$AU$147,Graph!A352,FALSE)</f>
        <v>164.00790000000001</v>
      </c>
    </row>
    <row r="355" spans="1:14" ht="13.5" customHeight="1">
      <c r="B355" s="188">
        <f t="shared" si="46"/>
        <v>2011</v>
      </c>
      <c r="C355" s="128">
        <f>VLOOKUP($B355,'Basic Ratio'!$D$4:$AU$15,Graph!A352,FALSE)</f>
        <v>1542.7626</v>
      </c>
      <c r="D355" s="128">
        <f>VLOOKUP($B355,'Basic Ratio'!$D$16:$AU$27,Graph!A352,FALSE)</f>
        <v>895.36389999999994</v>
      </c>
      <c r="E355" s="128">
        <f>VLOOKUP($B355,'Basic Ratio'!$D$28:$AU$38,Graph!A352,FALSE)</f>
        <v>698.13779999999997</v>
      </c>
      <c r="F355" s="128">
        <f>VLOOKUP($B355,'Basic Ratio'!$D$40:$AU$51,Graph!A352,FALSE)</f>
        <v>380.78390000000002</v>
      </c>
      <c r="G355" s="128">
        <f>VLOOKUP($B355,'Basic Ratio'!$D$52:$AU$63,Graph!A352,FALSE)</f>
        <v>968.70709999999997</v>
      </c>
      <c r="H355" s="128">
        <f>VLOOKUP($B355,'Basic Ratio'!$D$64:$AU$75,Graph!A352,FALSE)</f>
        <v>442.40100000000001</v>
      </c>
      <c r="I355" s="128">
        <f>VLOOKUP($B355,'Basic Ratio'!$D$76:$AU$87,Graph!A352,FALSE)</f>
        <v>324.1696</v>
      </c>
      <c r="J355" s="128" t="e">
        <f>VLOOKUP($B355,'Basic Ratio'!$D$88:$AU$99,Graph!A352,FALSE)</f>
        <v>#N/A</v>
      </c>
      <c r="K355" s="128">
        <f>VLOOKUP($B355,'Basic Ratio'!$D$100:$AU$111,Graph!A352,FALSE)</f>
        <v>530.96669999999995</v>
      </c>
      <c r="L355" s="128">
        <f>VLOOKUP($B355,'Basic Ratio'!$D$112:$AU$123,Graph!A352,FALSE)</f>
        <v>149.81620000000001</v>
      </c>
      <c r="M355" s="128">
        <f>VLOOKUP($B355,'Basic Ratio'!$D$124:$AU$135,Graph!A352,FALSE)</f>
        <v>574.61659999999995</v>
      </c>
      <c r="N355" s="128">
        <f>VLOOKUP($B355,'Basic Ratio'!$D$136:$AU$147,Graph!A352,FALSE)</f>
        <v>131.3964</v>
      </c>
    </row>
    <row r="356" spans="1:14" ht="13.5" customHeight="1">
      <c r="B356" s="187">
        <f t="shared" si="46"/>
        <v>2012</v>
      </c>
      <c r="C356" s="88">
        <f>VLOOKUP($B356,'Basic Ratio'!$D$4:$AU$15,Graph!A352,FALSE)</f>
        <v>1402.2001</v>
      </c>
      <c r="D356" s="88">
        <f>VLOOKUP($B356,'Basic Ratio'!$D$16:$AU$27,Graph!A352,FALSE)</f>
        <v>836.74040000000002</v>
      </c>
      <c r="E356" s="88">
        <f>VLOOKUP($B356,'Basic Ratio'!$D$28:$AU$38,Graph!A352,FALSE)</f>
        <v>717.83770000000004</v>
      </c>
      <c r="F356" s="88">
        <f>VLOOKUP($B356,'Basic Ratio'!$D$40:$AU$51,Graph!A352,FALSE)</f>
        <v>409.42169999999999</v>
      </c>
      <c r="G356" s="88">
        <f>VLOOKUP($B356,'Basic Ratio'!$D$52:$AU$63,Graph!A352,FALSE)</f>
        <v>847.9896</v>
      </c>
      <c r="H356" s="88">
        <f>VLOOKUP($B356,'Basic Ratio'!$D$64:$AU$75,Graph!A352,FALSE)</f>
        <v>452.46379999999999</v>
      </c>
      <c r="I356" s="88">
        <f>VLOOKUP($B356,'Basic Ratio'!$D$76:$AU$87,Graph!A352,FALSE)</f>
        <v>259.2953</v>
      </c>
      <c r="J356" s="88" t="e">
        <f>VLOOKUP($B356,'Basic Ratio'!$D$88:$AU$99,Graph!A352,FALSE)</f>
        <v>#N/A</v>
      </c>
      <c r="K356" s="88">
        <f>VLOOKUP($B356,'Basic Ratio'!$D$100:$AU$111,Graph!A352,FALSE)</f>
        <v>579.04139999999995</v>
      </c>
      <c r="L356" s="88">
        <f>VLOOKUP($B356,'Basic Ratio'!$D$112:$AU$123,Graph!A352,FALSE)</f>
        <v>197.78649999999999</v>
      </c>
      <c r="M356" s="88">
        <f>VLOOKUP($B356,'Basic Ratio'!$D$124:$AU$135,Graph!A352,FALSE)</f>
        <v>471.58819999999997</v>
      </c>
      <c r="N356" s="88">
        <f>VLOOKUP($B356,'Basic Ratio'!$D$136:$AU$147,Graph!A352,FALSE)</f>
        <v>118.0014</v>
      </c>
    </row>
    <row r="357" spans="1:14" ht="13.5" customHeight="1">
      <c r="B357" s="188">
        <f t="shared" si="46"/>
        <v>2013</v>
      </c>
      <c r="C357" s="128">
        <f>VLOOKUP($B357,'Basic Ratio'!$D$4:$AU$15,Graph!A352,FALSE)</f>
        <v>1126.6945000000001</v>
      </c>
      <c r="D357" s="128">
        <f>VLOOKUP($B357,'Basic Ratio'!$D$16:$AU$27,Graph!A352,FALSE)</f>
        <v>780.5077</v>
      </c>
      <c r="E357" s="128">
        <f>VLOOKUP($B357,'Basic Ratio'!$D$28:$AU$38,Graph!A352,FALSE)</f>
        <v>662.42250000000001</v>
      </c>
      <c r="F357" s="128">
        <f>VLOOKUP($B357,'Basic Ratio'!$D$40:$AU$51,Graph!A352,FALSE)</f>
        <v>526.09500000000003</v>
      </c>
      <c r="G357" s="128">
        <f>VLOOKUP($B357,'Basic Ratio'!$D$52:$AU$63,Graph!A352,FALSE)</f>
        <v>740.27139999999997</v>
      </c>
      <c r="H357" s="128">
        <f>VLOOKUP($B357,'Basic Ratio'!$D$64:$AU$75,Graph!A352,FALSE)</f>
        <v>471.81130000000002</v>
      </c>
      <c r="I357" s="128">
        <f>VLOOKUP($B357,'Basic Ratio'!$D$76:$AU$87,Graph!A352,FALSE)</f>
        <v>193.60550000000001</v>
      </c>
      <c r="J357" s="128">
        <f>VLOOKUP($B357,'Basic Ratio'!$D$88:$AU$99,Graph!A352,FALSE)</f>
        <v>991.89750000000004</v>
      </c>
      <c r="K357" s="128">
        <f>VLOOKUP($B357,'Basic Ratio'!$D$100:$AU$111,Graph!A352,FALSE)</f>
        <v>579.67269999999996</v>
      </c>
      <c r="L357" s="128">
        <f>VLOOKUP($B357,'Basic Ratio'!$D$112:$AU$123,Graph!A352,FALSE)</f>
        <v>472.72730000000001</v>
      </c>
      <c r="M357" s="128">
        <f>VLOOKUP($B357,'Basic Ratio'!$D$124:$AU$135,Graph!A352,FALSE)</f>
        <v>453.84140000000002</v>
      </c>
      <c r="N357" s="128">
        <f>VLOOKUP($B357,'Basic Ratio'!$D$136:$AU$147,Graph!A352,FALSE)</f>
        <v>111.8656</v>
      </c>
    </row>
    <row r="358" spans="1:14" ht="13.5" customHeight="1">
      <c r="B358" s="187">
        <f t="shared" si="46"/>
        <v>2014</v>
      </c>
      <c r="C358" s="88">
        <f>VLOOKUP($B358,'Basic Ratio'!$D$4:$AU$15,Graph!A352,FALSE)</f>
        <v>1069.6121000000001</v>
      </c>
      <c r="D358" s="88">
        <f>VLOOKUP($B358,'Basic Ratio'!$D$16:$AU$27,Graph!A352,FALSE)</f>
        <v>724.58640000000003</v>
      </c>
      <c r="E358" s="88">
        <f>VLOOKUP($B358,'Basic Ratio'!$D$28:$AU$38,Graph!A352,FALSE)</f>
        <v>640.81479999999999</v>
      </c>
      <c r="F358" s="88">
        <f>VLOOKUP($B358,'Basic Ratio'!$D$40:$AU$51,Graph!A352,FALSE)</f>
        <v>638.03779999999995</v>
      </c>
      <c r="G358" s="88">
        <f>VLOOKUP($B358,'Basic Ratio'!$D$52:$AU$63,Graph!A352,FALSE)</f>
        <v>732.50810000000001</v>
      </c>
      <c r="H358" s="88">
        <f>VLOOKUP($B358,'Basic Ratio'!$D$64:$AU$75,Graph!A352,FALSE)</f>
        <v>470.78370000000001</v>
      </c>
      <c r="I358" s="88">
        <f>VLOOKUP($B358,'Basic Ratio'!$D$76:$AU$87,Graph!A352,FALSE)</f>
        <v>185.31139999999999</v>
      </c>
      <c r="J358" s="88">
        <f>VLOOKUP($B358,'Basic Ratio'!$D$88:$AU$99,Graph!A352,FALSE)</f>
        <v>827.15909999999997</v>
      </c>
      <c r="K358" s="88">
        <f>VLOOKUP($B358,'Basic Ratio'!$D$100:$AU$111,Graph!A352,FALSE)</f>
        <v>580.46749999999997</v>
      </c>
      <c r="L358" s="88">
        <f>VLOOKUP($B358,'Basic Ratio'!$D$112:$AU$123,Graph!A352,FALSE)</f>
        <v>380.83760000000001</v>
      </c>
      <c r="M358" s="88">
        <f>VLOOKUP($B358,'Basic Ratio'!$D$124:$AU$135,Graph!A352,FALSE)</f>
        <v>466.04020000000003</v>
      </c>
      <c r="N358" s="88">
        <f>VLOOKUP($B358,'Basic Ratio'!$D$136:$AU$147,Graph!A352,FALSE)</f>
        <v>152.9513</v>
      </c>
    </row>
    <row r="359" spans="1:14" ht="13.5" customHeight="1">
      <c r="B359" s="188">
        <f t="shared" si="46"/>
        <v>2015</v>
      </c>
      <c r="C359" s="128">
        <f>VLOOKUP($B359,'Basic Ratio'!$D$4:$AU$15,Graph!A352,FALSE)</f>
        <v>1110.3995</v>
      </c>
      <c r="D359" s="128">
        <f>VLOOKUP($B359,'Basic Ratio'!$D$16:$AU$27,Graph!A352,FALSE)</f>
        <v>685.49839999999995</v>
      </c>
      <c r="E359" s="128">
        <f>VLOOKUP($B359,'Basic Ratio'!$D$28:$AU$38,Graph!A352,FALSE)</f>
        <v>621.68119999999999</v>
      </c>
      <c r="F359" s="128">
        <f>VLOOKUP($B359,'Basic Ratio'!$D$40:$AU$51,Graph!A352,FALSE)</f>
        <v>673.75059999999996</v>
      </c>
      <c r="G359" s="128">
        <f>VLOOKUP($B359,'Basic Ratio'!$D$52:$AU$63,Graph!A352,FALSE)</f>
        <v>752.70259999999996</v>
      </c>
      <c r="H359" s="128">
        <f>VLOOKUP($B359,'Basic Ratio'!$D$64:$AU$75,Graph!A352,FALSE)</f>
        <v>467.1986</v>
      </c>
      <c r="I359" s="128">
        <f>VLOOKUP($B359,'Basic Ratio'!$D$76:$AU$87,Graph!A352,FALSE)</f>
        <v>173.06389999999999</v>
      </c>
      <c r="J359" s="128">
        <f>VLOOKUP($B359,'Basic Ratio'!$D$88:$AU$99,Graph!A352,FALSE)</f>
        <v>850.98469999999998</v>
      </c>
      <c r="K359" s="128">
        <f>VLOOKUP($B359,'Basic Ratio'!$D$100:$AU$111,Graph!A352,FALSE)</f>
        <v>558.01969999999994</v>
      </c>
      <c r="L359" s="128">
        <f>VLOOKUP($B359,'Basic Ratio'!$D$112:$AU$123,Graph!A352,FALSE)</f>
        <v>279.0326</v>
      </c>
      <c r="M359" s="128">
        <f>VLOOKUP($B359,'Basic Ratio'!$D$124:$AU$135,Graph!A352,FALSE)</f>
        <v>478.71719999999999</v>
      </c>
      <c r="N359" s="128">
        <f>VLOOKUP($B359,'Basic Ratio'!$D$136:$AU$147,Graph!A352,FALSE)</f>
        <v>111.37260000000001</v>
      </c>
    </row>
    <row r="360" spans="1:14" ht="13.5" customHeight="1">
      <c r="B360" s="187">
        <f t="shared" si="46"/>
        <v>2016</v>
      </c>
      <c r="C360" s="88">
        <f>VLOOKUP($B360,'Basic Ratio'!$D$4:$AU$15,Graph!A352,FALSE)</f>
        <v>1058.0047</v>
      </c>
      <c r="D360" s="88">
        <f>VLOOKUP($B360,'Basic Ratio'!$D$16:$AU$27,Graph!A352,FALSE)</f>
        <v>679.23720000000003</v>
      </c>
      <c r="E360" s="88">
        <f>VLOOKUP($B360,'Basic Ratio'!$D$28:$AU$38,Graph!A352,FALSE)</f>
        <v>616.60820000000001</v>
      </c>
      <c r="F360" s="88">
        <f>VLOOKUP($B360,'Basic Ratio'!$D$40:$AU$51,Graph!A352,FALSE)</f>
        <v>701.23379999999997</v>
      </c>
      <c r="G360" s="88">
        <f>VLOOKUP($B360,'Basic Ratio'!$D$52:$AU$63,Graph!A352,FALSE)</f>
        <v>733.32259999999997</v>
      </c>
      <c r="H360" s="88">
        <f>VLOOKUP($B360,'Basic Ratio'!$D$64:$AU$75,Graph!A352,FALSE)</f>
        <v>447.13</v>
      </c>
      <c r="I360" s="88">
        <f>VLOOKUP($B360,'Basic Ratio'!$D$76:$AU$87,Graph!A352,FALSE)</f>
        <v>156.09440000000001</v>
      </c>
      <c r="J360" s="88">
        <f>VLOOKUP($B360,'Basic Ratio'!$D$88:$AU$99,Graph!A352,FALSE)</f>
        <v>588.86770000000001</v>
      </c>
      <c r="K360" s="88">
        <f>VLOOKUP($B360,'Basic Ratio'!$D$100:$AU$111,Graph!A352,FALSE)</f>
        <v>565.8116</v>
      </c>
      <c r="L360" s="88">
        <f>VLOOKUP($B360,'Basic Ratio'!$D$112:$AU$123,Graph!A352,FALSE)</f>
        <v>435.03949999999998</v>
      </c>
      <c r="M360" s="88">
        <f>VLOOKUP($B360,'Basic Ratio'!$D$124:$AU$135,Graph!A352,FALSE)</f>
        <v>496.0258</v>
      </c>
      <c r="N360" s="88">
        <f>VLOOKUP($B360,'Basic Ratio'!$D$136:$AU$147,Graph!A352,FALSE)</f>
        <v>101.741</v>
      </c>
    </row>
    <row r="361" spans="1:14" ht="13.5" customHeight="1">
      <c r="B361" s="188">
        <f t="shared" si="46"/>
        <v>2017</v>
      </c>
      <c r="C361" s="128">
        <f>VLOOKUP($B361,'Basic Ratio'!$D$4:$AU$15,Graph!A352,FALSE)</f>
        <v>998.16920000000005</v>
      </c>
      <c r="D361" s="128">
        <f>VLOOKUP($B361,'Basic Ratio'!$D$16:$AU$27,Graph!A352,FALSE)</f>
        <v>619.16600000000005</v>
      </c>
      <c r="E361" s="128">
        <f>VLOOKUP($B361,'Basic Ratio'!$D$28:$AU$38,Graph!A352,FALSE)</f>
        <v>595.08010000000002</v>
      </c>
      <c r="F361" s="128">
        <f>VLOOKUP($B361,'Basic Ratio'!$D$40:$AU$51,Graph!A352,FALSE)</f>
        <v>715.58050000000003</v>
      </c>
      <c r="G361" s="128">
        <f>VLOOKUP($B361,'Basic Ratio'!$D$52:$AU$63,Graph!A352,FALSE)</f>
        <v>707.8854</v>
      </c>
      <c r="H361" s="128">
        <f>VLOOKUP($B361,'Basic Ratio'!$D$64:$AU$75,Graph!A352,FALSE)</f>
        <v>444.48930000000001</v>
      </c>
      <c r="I361" s="128">
        <f>VLOOKUP($B361,'Basic Ratio'!$D$76:$AU$87,Graph!A352,FALSE)</f>
        <v>147.4607</v>
      </c>
      <c r="J361" s="128">
        <f>VLOOKUP($B361,'Basic Ratio'!$D$88:$AU$99,Graph!A352,FALSE)</f>
        <v>640.90830000000005</v>
      </c>
      <c r="K361" s="128">
        <f>VLOOKUP($B361,'Basic Ratio'!$D$100:$AU$111,Graph!A352,FALSE)</f>
        <v>799.33249999999998</v>
      </c>
      <c r="L361" s="128">
        <f>VLOOKUP($B361,'Basic Ratio'!$D$112:$AU$123,Graph!A352,FALSE)</f>
        <v>668.35940000000005</v>
      </c>
      <c r="M361" s="128">
        <f>VLOOKUP($B361,'Basic Ratio'!$D$124:$AU$135,Graph!A352,FALSE)</f>
        <v>405.86610000000002</v>
      </c>
      <c r="N361" s="128">
        <f>VLOOKUP($B361,'Basic Ratio'!$D$136:$AU$147,Graph!A352,FALSE)</f>
        <v>115.4188</v>
      </c>
    </row>
    <row r="362" spans="1:14" ht="13.5" customHeight="1">
      <c r="B362" s="187">
        <f t="shared" si="46"/>
        <v>2018</v>
      </c>
      <c r="C362" s="88">
        <f>VLOOKUP($B362,'Basic Ratio'!$D$4:$AU$15,Graph!A352,FALSE)</f>
        <v>1011.63</v>
      </c>
      <c r="D362" s="88">
        <f>VLOOKUP($B362,'Basic Ratio'!$D$16:$AU$27,Graph!A352,FALSE)</f>
        <v>582.25580000000002</v>
      </c>
      <c r="E362" s="88">
        <f>VLOOKUP($B362,'Basic Ratio'!$D$28:$AU$38,Graph!A352,FALSE)</f>
        <v>584.82349999999997</v>
      </c>
      <c r="F362" s="88">
        <f>VLOOKUP($B362,'Basic Ratio'!$D$40:$AU$51,Graph!A352,FALSE)</f>
        <v>798.64419999999996</v>
      </c>
      <c r="G362" s="88">
        <f>VLOOKUP($B362,'Basic Ratio'!$D$52:$AU$63,Graph!A352,FALSE)</f>
        <v>719.3845</v>
      </c>
      <c r="H362" s="88">
        <f>VLOOKUP($B362,'Basic Ratio'!$D$64:$AU$75,Graph!A352,FALSE)</f>
        <v>451.8612</v>
      </c>
      <c r="I362" s="88">
        <f>VLOOKUP($B362,'Basic Ratio'!$D$76:$AU$87,Graph!A352,FALSE)</f>
        <v>152.31989999999999</v>
      </c>
      <c r="J362" s="88">
        <f>VLOOKUP($B362,'Basic Ratio'!$D$88:$AU$99,Graph!A352,FALSE)</f>
        <v>813.72429999999997</v>
      </c>
      <c r="K362" s="88">
        <f>VLOOKUP($B362,'Basic Ratio'!$D$100:$AU$111,Graph!A352,FALSE)</f>
        <v>850.95600000000002</v>
      </c>
      <c r="L362" s="88">
        <f>VLOOKUP($B362,'Basic Ratio'!$D$112:$AU$123,Graph!A352,FALSE)</f>
        <v>336.71629999999999</v>
      </c>
      <c r="M362" s="88">
        <f>VLOOKUP($B362,'Basic Ratio'!$D$124:$AU$135,Graph!A352,FALSE)</f>
        <v>442.0752</v>
      </c>
      <c r="N362" s="88">
        <f>VLOOKUP($B362,'Basic Ratio'!$D$136:$AU$147,Graph!A352,FALSE)</f>
        <v>103.4862</v>
      </c>
    </row>
    <row r="363" spans="1:14" ht="13.5" customHeight="1">
      <c r="B363" s="188">
        <f>B348</f>
        <v>2019</v>
      </c>
      <c r="C363" s="128">
        <f>VLOOKUP($B363,'Basic Ratio'!$D$4:$AU$15,Graph!A352,FALSE)</f>
        <v>1026.3586</v>
      </c>
      <c r="D363" s="128">
        <f>VLOOKUP($B363,'Basic Ratio'!$D$16:$AU$27,Graph!A352,FALSE)</f>
        <v>649.81510000000003</v>
      </c>
      <c r="E363" s="128">
        <f>VLOOKUP($B363,'Basic Ratio'!$D$28:$AU$39,Graph!A352,FALSE)</f>
        <v>631.19550000000004</v>
      </c>
      <c r="F363" s="128">
        <f>VLOOKUP($B363,'Basic Ratio'!$D$40:$AU$51,Graph!A352,FALSE)</f>
        <v>778.01710000000003</v>
      </c>
      <c r="G363" s="128">
        <f>VLOOKUP($B363,'Basic Ratio'!$D$52:$AU$63,Graph!A352,FALSE)</f>
        <v>722.13210000000004</v>
      </c>
      <c r="H363" s="128">
        <f>VLOOKUP($B363,'Basic Ratio'!$D$64:$AU$75,Graph!A352,FALSE)</f>
        <v>486.95080000000002</v>
      </c>
      <c r="I363" s="128">
        <f>VLOOKUP($B363,'Basic Ratio'!$D$76:$AU$87,Graph!A352,FALSE)</f>
        <v>160.2585</v>
      </c>
      <c r="J363" s="128">
        <f>VLOOKUP($B363,'Basic Ratio'!$D$88:$AU$99,Graph!A352,FALSE)</f>
        <v>850.67809999999997</v>
      </c>
      <c r="K363" s="128">
        <f>VLOOKUP($B363,'Basic Ratio'!$D$100:$AU$111,Graph!A352,FALSE)</f>
        <v>904.6626</v>
      </c>
      <c r="L363" s="128">
        <f>VLOOKUP($B363,'Basic Ratio'!$D$112:$AU$123,Graph!A352,FALSE)</f>
        <v>346.0849</v>
      </c>
      <c r="M363" s="128">
        <f>VLOOKUP($B363,'Basic Ratio'!$D$124:$AU$135,Graph!A352,FALSE)</f>
        <v>480.94979999999998</v>
      </c>
      <c r="N363" s="128">
        <f>VLOOKUP($B363,'Basic Ratio'!$D$136:$AU$147,Graph!A352,FALSE)</f>
        <v>96.482100000000003</v>
      </c>
    </row>
    <row r="367" spans="1:14" ht="3" customHeight="1"/>
    <row r="368" spans="1:14" ht="13.5" customHeight="1">
      <c r="A368" s="23">
        <v>31</v>
      </c>
      <c r="B368" s="24" t="s">
        <v>200</v>
      </c>
      <c r="F368" s="28" t="s">
        <v>1084</v>
      </c>
    </row>
    <row r="369" spans="1:14" ht="13.5" customHeight="1">
      <c r="B369" s="26"/>
      <c r="C369" s="189" t="str">
        <f>C353</f>
        <v>みずほﾘｰｽ</v>
      </c>
      <c r="D369" s="189" t="str">
        <f t="shared" ref="D369:N369" si="47">D353</f>
        <v>東京ｾﾝﾁｭﾘｰ</v>
      </c>
      <c r="E369" s="189" t="str">
        <f t="shared" si="47"/>
        <v>三菱UFJﾘｰｽ</v>
      </c>
      <c r="F369" s="189" t="str">
        <f t="shared" si="47"/>
        <v>日立ｷｬﾋﾟﾀﾙ</v>
      </c>
      <c r="G369" s="189" t="str">
        <f t="shared" si="47"/>
        <v>芙蓉総合ﾘｰｽ</v>
      </c>
      <c r="H369" s="189" t="str">
        <f t="shared" si="47"/>
        <v>ﾘｺｰﾘｰｽ</v>
      </c>
      <c r="I369" s="189" t="str">
        <f t="shared" si="47"/>
        <v>ｵﾘｯｸｽ</v>
      </c>
      <c r="J369" s="190" t="str">
        <f t="shared" si="47"/>
        <v>CDB Leasing</v>
      </c>
      <c r="K369" s="190" t="str">
        <f t="shared" si="47"/>
        <v>Power Financial Corp.</v>
      </c>
      <c r="L369" s="190" t="str">
        <f t="shared" si="47"/>
        <v>Bohai Leasing</v>
      </c>
      <c r="M369" s="190" t="str">
        <f t="shared" si="47"/>
        <v>Chailease Holding</v>
      </c>
      <c r="N369" s="190" t="str">
        <f t="shared" si="47"/>
        <v>CTBC FH</v>
      </c>
    </row>
    <row r="370" spans="1:14" ht="13.5" customHeight="1">
      <c r="B370" s="187">
        <f t="shared" ref="B370:B378" si="48">B371-1</f>
        <v>2010</v>
      </c>
      <c r="C370" s="88">
        <f>VLOOKUP($B370,'Basic Ratio'!$D$4:$AU$15,Graph!A368,FALSE)</f>
        <v>92.789400000000001</v>
      </c>
      <c r="D370" s="88">
        <f>VLOOKUP($B370,'Basic Ratio'!$D$16:$AU$27,Graph!A368,FALSE)</f>
        <v>90.819800000000001</v>
      </c>
      <c r="E370" s="88">
        <f>VLOOKUP($B370,'Basic Ratio'!$D$28:$AU$39,Graph!A368,FALSE)</f>
        <v>88.507599999999996</v>
      </c>
      <c r="F370" s="88">
        <f>VLOOKUP($B370,'Basic Ratio'!$D$40:$AU$51,Graph!A368,FALSE)</f>
        <v>77.4666</v>
      </c>
      <c r="G370" s="88">
        <f>VLOOKUP($B370,'Basic Ratio'!$D$52:$AU$63,Graph!A368,FALSE)</f>
        <v>91.821200000000005</v>
      </c>
      <c r="H370" s="88">
        <f>VLOOKUP($B370,'Basic Ratio'!$D$64:$AU$75,Graph!A368,FALSE)</f>
        <v>82.337900000000005</v>
      </c>
      <c r="I370" s="88">
        <f>VLOOKUP($B370,'Basic Ratio'!$D$76:$AU$87,Graph!A368,FALSE)</f>
        <v>78.470100000000002</v>
      </c>
      <c r="J370" s="88" t="e">
        <f>VLOOKUP($B370,'Basic Ratio'!$D$88:$AU$99,Graph!A368,FALSE)</f>
        <v>#N/A</v>
      </c>
      <c r="K370" s="88">
        <f>VLOOKUP($B370,'Basic Ratio'!$D$100:$AU$111,Graph!A368,FALSE)</f>
        <v>84.924000000000007</v>
      </c>
      <c r="L370" s="88">
        <f>VLOOKUP($B370,'Basic Ratio'!$D$112:$AU$123,Graph!A368,FALSE)</f>
        <v>38.900500000000001</v>
      </c>
      <c r="M370" s="88">
        <f>VLOOKUP($B370,'Basic Ratio'!$D$124:$AU$135,Graph!A368,FALSE)</f>
        <v>83.739900000000006</v>
      </c>
      <c r="N370" s="88">
        <f>VLOOKUP($B370,'Basic Ratio'!$D$136:$AU$147,Graph!A368,FALSE)</f>
        <v>62.122300000000003</v>
      </c>
    </row>
    <row r="371" spans="1:14" ht="13.5" customHeight="1">
      <c r="B371" s="188">
        <f t="shared" si="48"/>
        <v>2011</v>
      </c>
      <c r="C371" s="128">
        <f>VLOOKUP($B371,'Basic Ratio'!$D$4:$AU$15,Graph!A368,FALSE)</f>
        <v>93.912599999999998</v>
      </c>
      <c r="D371" s="128">
        <f>VLOOKUP($B371,'Basic Ratio'!$D$16:$AU$27,Graph!A368,FALSE)</f>
        <v>89.953400000000002</v>
      </c>
      <c r="E371" s="128">
        <f>VLOOKUP($B371,'Basic Ratio'!$D$28:$AU$38,Graph!A368,FALSE)</f>
        <v>87.470799999999997</v>
      </c>
      <c r="F371" s="128">
        <f>VLOOKUP($B371,'Basic Ratio'!$D$40:$AU$51,Graph!A368,FALSE)</f>
        <v>79.200599999999994</v>
      </c>
      <c r="G371" s="128">
        <f>VLOOKUP($B371,'Basic Ratio'!$D$52:$AU$63,Graph!A368,FALSE)</f>
        <v>90.642799999999994</v>
      </c>
      <c r="H371" s="128">
        <f>VLOOKUP($B371,'Basic Ratio'!$D$64:$AU$75,Graph!A368,FALSE)</f>
        <v>81.563400000000001</v>
      </c>
      <c r="I371" s="128">
        <f>VLOOKUP($B371,'Basic Ratio'!$D$76:$AU$87,Graph!A368,FALSE)</f>
        <v>76.424499999999995</v>
      </c>
      <c r="J371" s="128" t="e">
        <f>VLOOKUP($B371,'Basic Ratio'!$D$88:$AU$99,Graph!A368,FALSE)</f>
        <v>#N/A</v>
      </c>
      <c r="K371" s="128">
        <f>VLOOKUP($B371,'Basic Ratio'!$D$100:$AU$111,Graph!A368,FALSE)</f>
        <v>84.151300000000006</v>
      </c>
      <c r="L371" s="128">
        <f>VLOOKUP($B371,'Basic Ratio'!$D$112:$AU$123,Graph!A368,FALSE)</f>
        <v>59.970500000000001</v>
      </c>
      <c r="M371" s="128">
        <f>VLOOKUP($B371,'Basic Ratio'!$D$124:$AU$135,Graph!A368,FALSE)</f>
        <v>85.176699999999997</v>
      </c>
      <c r="N371" s="128">
        <f>VLOOKUP($B371,'Basic Ratio'!$D$136:$AU$147,Graph!A368,FALSE)</f>
        <v>56.784100000000002</v>
      </c>
    </row>
    <row r="372" spans="1:14" ht="13.5" customHeight="1">
      <c r="B372" s="187">
        <f t="shared" si="48"/>
        <v>2012</v>
      </c>
      <c r="C372" s="88">
        <f>VLOOKUP($B372,'Basic Ratio'!$D$4:$AU$15,Graph!A368,FALSE)</f>
        <v>93.343000000000004</v>
      </c>
      <c r="D372" s="88">
        <f>VLOOKUP($B372,'Basic Ratio'!$D$16:$AU$27,Graph!A368,FALSE)</f>
        <v>89.324600000000004</v>
      </c>
      <c r="E372" s="88">
        <f>VLOOKUP($B372,'Basic Ratio'!$D$28:$AU$38,Graph!A368,FALSE)</f>
        <v>87.772599999999997</v>
      </c>
      <c r="F372" s="88">
        <f>VLOOKUP($B372,'Basic Ratio'!$D$40:$AU$51,Graph!A368,FALSE)</f>
        <v>80.369900000000001</v>
      </c>
      <c r="G372" s="88">
        <f>VLOOKUP($B372,'Basic Ratio'!$D$52:$AU$63,Graph!A368,FALSE)</f>
        <v>89.451300000000003</v>
      </c>
      <c r="H372" s="88">
        <f>VLOOKUP($B372,'Basic Ratio'!$D$64:$AU$75,Graph!A368,FALSE)</f>
        <v>81.899199999999993</v>
      </c>
      <c r="I372" s="88">
        <f>VLOOKUP($B372,'Basic Ratio'!$D$76:$AU$87,Graph!A368,FALSE)</f>
        <v>72.167699999999996</v>
      </c>
      <c r="J372" s="88" t="e">
        <f>VLOOKUP($B372,'Basic Ratio'!$D$88:$AU$99,Graph!A368,FALSE)</f>
        <v>#N/A</v>
      </c>
      <c r="K372" s="88">
        <f>VLOOKUP($B372,'Basic Ratio'!$D$100:$AU$111,Graph!A368,FALSE)</f>
        <v>85.273300000000006</v>
      </c>
      <c r="L372" s="88">
        <f>VLOOKUP($B372,'Basic Ratio'!$D$112:$AU$123,Graph!A368,FALSE)</f>
        <v>66.418800000000005</v>
      </c>
      <c r="M372" s="88">
        <f>VLOOKUP($B372,'Basic Ratio'!$D$124:$AU$135,Graph!A368,FALSE)</f>
        <v>82.504800000000003</v>
      </c>
      <c r="N372" s="88">
        <f>VLOOKUP($B372,'Basic Ratio'!$D$136:$AU$147,Graph!A368,FALSE)</f>
        <v>54.128700000000002</v>
      </c>
    </row>
    <row r="373" spans="1:14" ht="13.5" customHeight="1">
      <c r="B373" s="188">
        <f t="shared" si="48"/>
        <v>2013</v>
      </c>
      <c r="C373" s="128">
        <f>VLOOKUP($B373,'Basic Ratio'!$D$4:$AU$15,Graph!A368,FALSE)</f>
        <v>91.847999999999999</v>
      </c>
      <c r="D373" s="128">
        <f>VLOOKUP($B373,'Basic Ratio'!$D$16:$AU$27,Graph!A368,FALSE)</f>
        <v>88.642899999999997</v>
      </c>
      <c r="E373" s="128">
        <f>VLOOKUP($B373,'Basic Ratio'!$D$28:$AU$38,Graph!A368,FALSE)</f>
        <v>86.883899999999997</v>
      </c>
      <c r="F373" s="128">
        <f>VLOOKUP($B373,'Basic Ratio'!$D$40:$AU$51,Graph!A368,FALSE)</f>
        <v>84.027900000000002</v>
      </c>
      <c r="G373" s="128">
        <f>VLOOKUP($B373,'Basic Ratio'!$D$52:$AU$63,Graph!A368,FALSE)</f>
        <v>88.099000000000004</v>
      </c>
      <c r="H373" s="128">
        <f>VLOOKUP($B373,'Basic Ratio'!$D$64:$AU$75,Graph!A368,FALSE)</f>
        <v>82.511700000000005</v>
      </c>
      <c r="I373" s="128">
        <f>VLOOKUP($B373,'Basic Ratio'!$D$76:$AU$87,Graph!A368,FALSE)</f>
        <v>65.940700000000007</v>
      </c>
      <c r="J373" s="128">
        <f>VLOOKUP($B373,'Basic Ratio'!$D$88:$AU$99,Graph!A368,FALSE)</f>
        <v>90.8416</v>
      </c>
      <c r="K373" s="128">
        <f>VLOOKUP($B373,'Basic Ratio'!$D$100:$AU$111,Graph!A368,FALSE)</f>
        <v>85.287000000000006</v>
      </c>
      <c r="L373" s="128">
        <f>VLOOKUP($B373,'Basic Ratio'!$D$112:$AU$123,Graph!A368,FALSE)</f>
        <v>82.539599999999993</v>
      </c>
      <c r="M373" s="128">
        <f>VLOOKUP($B373,'Basic Ratio'!$D$124:$AU$135,Graph!A368,FALSE)</f>
        <v>81.944199999999995</v>
      </c>
      <c r="N373" s="128">
        <f>VLOOKUP($B373,'Basic Ratio'!$D$136:$AU$147,Graph!A368,FALSE)</f>
        <v>52.800199999999997</v>
      </c>
    </row>
    <row r="374" spans="1:14" ht="13.5" customHeight="1">
      <c r="B374" s="187">
        <f t="shared" si="48"/>
        <v>2014</v>
      </c>
      <c r="C374" s="88">
        <f>VLOOKUP($B374,'Basic Ratio'!$D$4:$AU$15,Graph!A368,FALSE)</f>
        <v>91.450100000000006</v>
      </c>
      <c r="D374" s="88">
        <f>VLOOKUP($B374,'Basic Ratio'!$D$16:$AU$27,Graph!A368,FALSE)</f>
        <v>87.872699999999995</v>
      </c>
      <c r="E374" s="88">
        <f>VLOOKUP($B374,'Basic Ratio'!$D$28:$AU$38,Graph!A368,FALSE)</f>
        <v>86.501300000000001</v>
      </c>
      <c r="F374" s="88">
        <f>VLOOKUP($B374,'Basic Ratio'!$D$40:$AU$51,Graph!A368,FALSE)</f>
        <v>86.450500000000005</v>
      </c>
      <c r="G374" s="88">
        <f>VLOOKUP($B374,'Basic Ratio'!$D$52:$AU$63,Graph!A368,FALSE)</f>
        <v>87.988100000000003</v>
      </c>
      <c r="H374" s="88">
        <f>VLOOKUP($B374,'Basic Ratio'!$D$64:$AU$75,Graph!A368,FALSE)</f>
        <v>82.480199999999996</v>
      </c>
      <c r="I374" s="88">
        <f>VLOOKUP($B374,'Basic Ratio'!$D$76:$AU$87,Graph!A368,FALSE)</f>
        <v>64.950500000000005</v>
      </c>
      <c r="J374" s="88">
        <f>VLOOKUP($B374,'Basic Ratio'!$D$88:$AU$99,Graph!A368,FALSE)</f>
        <v>89.214299999999994</v>
      </c>
      <c r="K374" s="88">
        <f>VLOOKUP($B374,'Basic Ratio'!$D$100:$AU$111,Graph!A368,FALSE)</f>
        <v>85.304199999999994</v>
      </c>
      <c r="L374" s="88">
        <f>VLOOKUP($B374,'Basic Ratio'!$D$112:$AU$123,Graph!A368,FALSE)</f>
        <v>79.2029</v>
      </c>
      <c r="M374" s="88">
        <f>VLOOKUP($B374,'Basic Ratio'!$D$124:$AU$135,Graph!A368,FALSE)</f>
        <v>82.333399999999997</v>
      </c>
      <c r="N374" s="88">
        <f>VLOOKUP($B374,'Basic Ratio'!$D$136:$AU$147,Graph!A368,FALSE)</f>
        <v>60.466700000000003</v>
      </c>
    </row>
    <row r="375" spans="1:14" ht="13.5" customHeight="1">
      <c r="B375" s="188">
        <f t="shared" si="48"/>
        <v>2015</v>
      </c>
      <c r="C375" s="128">
        <f>VLOOKUP($B375,'Basic Ratio'!$D$4:$AU$15,Graph!A368,FALSE)</f>
        <v>91.738200000000006</v>
      </c>
      <c r="D375" s="128">
        <f>VLOOKUP($B375,'Basic Ratio'!$D$16:$AU$27,Graph!A368,FALSE)</f>
        <v>87.269199999999998</v>
      </c>
      <c r="E375" s="128">
        <f>VLOOKUP($B375,'Basic Ratio'!$D$28:$AU$38,Graph!A368,FALSE)</f>
        <v>86.1434</v>
      </c>
      <c r="F375" s="128">
        <f>VLOOKUP($B375,'Basic Ratio'!$D$40:$AU$51,Graph!A368,FALSE)</f>
        <v>87.075900000000004</v>
      </c>
      <c r="G375" s="128">
        <f>VLOOKUP($B375,'Basic Ratio'!$D$52:$AU$63,Graph!A368,FALSE)</f>
        <v>88.272499999999994</v>
      </c>
      <c r="H375" s="128">
        <f>VLOOKUP($B375,'Basic Ratio'!$D$64:$AU$75,Graph!A368,FALSE)</f>
        <v>82.369399999999999</v>
      </c>
      <c r="I375" s="128">
        <f>VLOOKUP($B375,'Basic Ratio'!$D$76:$AU$87,Graph!A368,FALSE)</f>
        <v>63.378500000000003</v>
      </c>
      <c r="J375" s="128">
        <f>VLOOKUP($B375,'Basic Ratio'!$D$88:$AU$99,Graph!A368,FALSE)</f>
        <v>89.484499999999997</v>
      </c>
      <c r="K375" s="128">
        <f>VLOOKUP($B375,'Basic Ratio'!$D$100:$AU$111,Graph!A368,FALSE)</f>
        <v>84.802800000000005</v>
      </c>
      <c r="L375" s="128">
        <f>VLOOKUP($B375,'Basic Ratio'!$D$112:$AU$123,Graph!A368,FALSE)</f>
        <v>73.617000000000004</v>
      </c>
      <c r="M375" s="128">
        <f>VLOOKUP($B375,'Basic Ratio'!$D$124:$AU$135,Graph!A368,FALSE)</f>
        <v>82.720399999999998</v>
      </c>
      <c r="N375" s="128">
        <f>VLOOKUP($B375,'Basic Ratio'!$D$136:$AU$147,Graph!A368,FALSE)</f>
        <v>52.690100000000001</v>
      </c>
    </row>
    <row r="376" spans="1:14" ht="13.5" customHeight="1">
      <c r="B376" s="187">
        <f t="shared" si="48"/>
        <v>2016</v>
      </c>
      <c r="C376" s="88">
        <f>VLOOKUP($B376,'Basic Ratio'!$D$4:$AU$15,Graph!A368,FALSE)</f>
        <v>91.364400000000003</v>
      </c>
      <c r="D376" s="88">
        <f>VLOOKUP($B376,'Basic Ratio'!$D$16:$AU$27,Graph!A368,FALSE)</f>
        <v>87.166899999999998</v>
      </c>
      <c r="E376" s="88">
        <f>VLOOKUP($B376,'Basic Ratio'!$D$28:$AU$38,Graph!A368,FALSE)</f>
        <v>86.045299999999997</v>
      </c>
      <c r="F376" s="88">
        <f>VLOOKUP($B376,'Basic Ratio'!$D$40:$AU$51,Graph!A368,FALSE)</f>
        <v>87.519199999999998</v>
      </c>
      <c r="G376" s="88">
        <f>VLOOKUP($B376,'Basic Ratio'!$D$52:$AU$63,Graph!A368,FALSE)</f>
        <v>87.999799999999993</v>
      </c>
      <c r="H376" s="88">
        <f>VLOOKUP($B376,'Basic Ratio'!$D$64:$AU$75,Graph!A368,FALSE)</f>
        <v>81.722800000000007</v>
      </c>
      <c r="I376" s="88">
        <f>VLOOKUP($B376,'Basic Ratio'!$D$76:$AU$87,Graph!A368,FALSE)</f>
        <v>60.951900000000002</v>
      </c>
      <c r="J376" s="88">
        <f>VLOOKUP($B376,'Basic Ratio'!$D$88:$AU$99,Graph!A368,FALSE)</f>
        <v>85.483400000000003</v>
      </c>
      <c r="K376" s="88">
        <f>VLOOKUP($B376,'Basic Ratio'!$D$100:$AU$111,Graph!A368,FALSE)</f>
        <v>84.980699999999999</v>
      </c>
      <c r="L376" s="88">
        <f>VLOOKUP($B376,'Basic Ratio'!$D$112:$AU$123,Graph!A368,FALSE)</f>
        <v>81.309700000000007</v>
      </c>
      <c r="M376" s="88">
        <f>VLOOKUP($B376,'Basic Ratio'!$D$124:$AU$135,Graph!A368,FALSE)</f>
        <v>83.222200000000001</v>
      </c>
      <c r="N376" s="88">
        <f>VLOOKUP($B376,'Basic Ratio'!$D$136:$AU$147,Graph!A368,FALSE)</f>
        <v>50.4315</v>
      </c>
    </row>
    <row r="377" spans="1:14" ht="13.5" customHeight="1">
      <c r="B377" s="188">
        <f t="shared" si="48"/>
        <v>2017</v>
      </c>
      <c r="C377" s="128">
        <f>VLOOKUP($B377,'Basic Ratio'!$D$4:$AU$15,Graph!A368,FALSE)</f>
        <v>90.893900000000002</v>
      </c>
      <c r="D377" s="128">
        <f>VLOOKUP($B377,'Basic Ratio'!$D$16:$AU$27,Graph!A368,FALSE)</f>
        <v>86.094999999999999</v>
      </c>
      <c r="E377" s="128">
        <f>VLOOKUP($B377,'Basic Ratio'!$D$28:$AU$38,Graph!A368,FALSE)</f>
        <v>85.613100000000003</v>
      </c>
      <c r="F377" s="128">
        <f>VLOOKUP($B377,'Basic Ratio'!$D$40:$AU$51,Graph!A368,FALSE)</f>
        <v>87.738699999999994</v>
      </c>
      <c r="G377" s="128">
        <f>VLOOKUP($B377,'Basic Ratio'!$D$52:$AU$63,Graph!A368,FALSE)</f>
        <v>87.622</v>
      </c>
      <c r="H377" s="128">
        <f>VLOOKUP($B377,'Basic Ratio'!$D$64:$AU$75,Graph!A368,FALSE)</f>
        <v>81.634100000000004</v>
      </c>
      <c r="I377" s="128">
        <f>VLOOKUP($B377,'Basic Ratio'!$D$76:$AU$87,Graph!A368,FALSE)</f>
        <v>59.589500000000001</v>
      </c>
      <c r="J377" s="128">
        <f>VLOOKUP($B377,'Basic Ratio'!$D$88:$AU$99,Graph!A368,FALSE)</f>
        <v>86.503</v>
      </c>
      <c r="K377" s="128">
        <f>VLOOKUP($B377,'Basic Ratio'!$D$100:$AU$111,Graph!A368,FALSE)</f>
        <v>88.880600000000001</v>
      </c>
      <c r="L377" s="128">
        <f>VLOOKUP($B377,'Basic Ratio'!$D$112:$AU$123,Graph!A368,FALSE)</f>
        <v>86.985200000000006</v>
      </c>
      <c r="M377" s="128">
        <f>VLOOKUP($B377,'Basic Ratio'!$D$124:$AU$135,Graph!A368,FALSE)</f>
        <v>80.231899999999996</v>
      </c>
      <c r="N377" s="128">
        <f>VLOOKUP($B377,'Basic Ratio'!$D$136:$AU$147,Graph!A368,FALSE)</f>
        <v>53.578800000000001</v>
      </c>
    </row>
    <row r="378" spans="1:14" ht="13.5" customHeight="1">
      <c r="B378" s="187">
        <f t="shared" si="48"/>
        <v>2018</v>
      </c>
      <c r="C378" s="88">
        <f>VLOOKUP($B378,'Basic Ratio'!$D$4:$AU$15,Graph!A368,FALSE)</f>
        <v>91.004199999999997</v>
      </c>
      <c r="D378" s="88">
        <f>VLOOKUP($B378,'Basic Ratio'!$D$16:$AU$27,Graph!A368,FALSE)</f>
        <v>85.342699999999994</v>
      </c>
      <c r="E378" s="88">
        <f>VLOOKUP($B378,'Basic Ratio'!$D$28:$AU$38,Graph!A368,FALSE)</f>
        <v>85.397599999999997</v>
      </c>
      <c r="F378" s="88">
        <f>VLOOKUP($B378,'Basic Ratio'!$D$40:$AU$51,Graph!A368,FALSE)</f>
        <v>88.872100000000003</v>
      </c>
      <c r="G378" s="88">
        <f>VLOOKUP($B378,'Basic Ratio'!$D$52:$AU$63,Graph!A368,FALSE)</f>
        <v>87.795699999999997</v>
      </c>
      <c r="H378" s="88">
        <f>VLOOKUP($B378,'Basic Ratio'!$D$64:$AU$75,Graph!A368,FALSE)</f>
        <v>81.879499999999993</v>
      </c>
      <c r="I378" s="88">
        <f>VLOOKUP($B378,'Basic Ratio'!$D$76:$AU$87,Graph!A368,FALSE)</f>
        <v>60.367699999999999</v>
      </c>
      <c r="J378" s="88">
        <f>VLOOKUP($B378,'Basic Ratio'!$D$88:$AU$99,Graph!A368,FALSE)</f>
        <v>89.055700000000002</v>
      </c>
      <c r="K378" s="88">
        <f>VLOOKUP($B378,'Basic Ratio'!$D$100:$AU$111,Graph!A368,FALSE)</f>
        <v>89.484200000000001</v>
      </c>
      <c r="L378" s="88">
        <f>VLOOKUP($B378,'Basic Ratio'!$D$112:$AU$123,Graph!A368,FALSE)</f>
        <v>77.101799999999997</v>
      </c>
      <c r="M378" s="88">
        <f>VLOOKUP($B378,'Basic Ratio'!$D$124:$AU$135,Graph!A368,FALSE)</f>
        <v>81.552300000000002</v>
      </c>
      <c r="N378" s="88">
        <f>VLOOKUP($B378,'Basic Ratio'!$D$136:$AU$147,Graph!A368,FALSE)</f>
        <v>50.8566</v>
      </c>
    </row>
    <row r="379" spans="1:14" ht="13.5" customHeight="1">
      <c r="B379" s="188">
        <f>B363</f>
        <v>2019</v>
      </c>
      <c r="C379" s="128">
        <f>VLOOKUP($B379,'Basic Ratio'!$D$4:$AU$15,Graph!A368,FALSE)</f>
        <v>91.121799999999993</v>
      </c>
      <c r="D379" s="128">
        <f>VLOOKUP($B379,'Basic Ratio'!$D$16:$AU$27,Graph!A368,FALSE)</f>
        <v>86.663300000000007</v>
      </c>
      <c r="E379" s="128">
        <f>VLOOKUP($B379,'Basic Ratio'!$D$28:$AU$39,Graph!A368,FALSE)</f>
        <v>86.323700000000002</v>
      </c>
      <c r="F379" s="128">
        <f>VLOOKUP($B379,'Basic Ratio'!$D$40:$AU$51,Graph!A368,FALSE)</f>
        <v>88.610699999999994</v>
      </c>
      <c r="G379" s="128">
        <f>VLOOKUP($B379,'Basic Ratio'!$D$52:$AU$63,Graph!A368,FALSE)</f>
        <v>87.836500000000001</v>
      </c>
      <c r="H379" s="128">
        <f>VLOOKUP($B379,'Basic Ratio'!$D$64:$AU$75,Graph!A368,FALSE)</f>
        <v>82.962699999999998</v>
      </c>
      <c r="I379" s="128">
        <f>VLOOKUP($B379,'Basic Ratio'!$D$76:$AU$87,Graph!A368,FALSE)</f>
        <v>61.576599999999999</v>
      </c>
      <c r="J379" s="128">
        <f>VLOOKUP($B379,'Basic Ratio'!$D$88:$AU$99,Graph!A368,FALSE)</f>
        <v>89.481099999999998</v>
      </c>
      <c r="K379" s="128">
        <f>VLOOKUP($B379,'Basic Ratio'!$D$100:$AU$111,Graph!A368,FALSE)</f>
        <v>90.046400000000006</v>
      </c>
      <c r="L379" s="128">
        <f>VLOOKUP($B379,'Basic Ratio'!$D$112:$AU$123,Graph!A368,FALSE)</f>
        <v>77.582700000000003</v>
      </c>
      <c r="M379" s="128">
        <f>VLOOKUP($B379,'Basic Ratio'!$D$124:$AU$135,Graph!A368,FALSE)</f>
        <v>82.786799999999999</v>
      </c>
      <c r="N379" s="128">
        <f>VLOOKUP($B379,'Basic Ratio'!$D$136:$AU$147,Graph!A368,FALSE)</f>
        <v>49.104700000000001</v>
      </c>
    </row>
    <row r="383" spans="1:14" ht="13.5" customHeight="1">
      <c r="A383" s="23">
        <v>32</v>
      </c>
      <c r="B383" s="24" t="s">
        <v>201</v>
      </c>
      <c r="F383" s="28" t="s">
        <v>1085</v>
      </c>
    </row>
    <row r="384" spans="1:14" ht="13.5" customHeight="1">
      <c r="B384" s="26"/>
      <c r="C384" s="189" t="str">
        <f>C369</f>
        <v>みずほﾘｰｽ</v>
      </c>
      <c r="D384" s="189" t="str">
        <f t="shared" ref="D384:N384" si="49">D369</f>
        <v>東京ｾﾝﾁｭﾘｰ</v>
      </c>
      <c r="E384" s="189" t="str">
        <f t="shared" si="49"/>
        <v>三菱UFJﾘｰｽ</v>
      </c>
      <c r="F384" s="189" t="str">
        <f t="shared" si="49"/>
        <v>日立ｷｬﾋﾟﾀﾙ</v>
      </c>
      <c r="G384" s="189" t="str">
        <f t="shared" si="49"/>
        <v>芙蓉総合ﾘｰｽ</v>
      </c>
      <c r="H384" s="189" t="str">
        <f t="shared" si="49"/>
        <v>ﾘｺｰﾘｰｽ</v>
      </c>
      <c r="I384" s="189" t="str">
        <f t="shared" si="49"/>
        <v>ｵﾘｯｸｽ</v>
      </c>
      <c r="J384" s="190" t="str">
        <f t="shared" si="49"/>
        <v>CDB Leasing</v>
      </c>
      <c r="K384" s="190" t="str">
        <f t="shared" si="49"/>
        <v>Power Financial Corp.</v>
      </c>
      <c r="L384" s="190" t="str">
        <f t="shared" si="49"/>
        <v>Bohai Leasing</v>
      </c>
      <c r="M384" s="190" t="str">
        <f t="shared" si="49"/>
        <v>Chailease Holding</v>
      </c>
      <c r="N384" s="190" t="str">
        <f t="shared" si="49"/>
        <v>CTBC FH</v>
      </c>
    </row>
    <row r="385" spans="1:14" ht="13.5" customHeight="1">
      <c r="B385" s="187">
        <f t="shared" ref="B385:B393" si="50">B386-1</f>
        <v>2010</v>
      </c>
      <c r="C385" s="88">
        <f>VLOOKUP($B385,'Basic Ratio'!$D$4:$AU$15,Graph!A383,FALSE)</f>
        <v>350.959</v>
      </c>
      <c r="D385" s="88">
        <f>VLOOKUP($B385,'Basic Ratio'!$D$16:$AU$27,Graph!A383,FALSE)</f>
        <v>286.37040000000002</v>
      </c>
      <c r="E385" s="88">
        <f>VLOOKUP($B385,'Basic Ratio'!$D$28:$AU$39,Graph!A383,FALSE)</f>
        <v>296.70569999999998</v>
      </c>
      <c r="F385" s="88">
        <f>VLOOKUP($B385,'Basic Ratio'!$D$40:$AU$51,Graph!A383,FALSE)</f>
        <v>214.43610000000001</v>
      </c>
      <c r="G385" s="88">
        <f>VLOOKUP($B385,'Basic Ratio'!$D$52:$AU$63,Graph!A383,FALSE)</f>
        <v>239.048</v>
      </c>
      <c r="H385" s="88">
        <f>VLOOKUP($B385,'Basic Ratio'!$D$64:$AU$75,Graph!A383,FALSE)</f>
        <v>189.3963</v>
      </c>
      <c r="I385" s="88">
        <f>VLOOKUP($B385,'Basic Ratio'!$D$76:$AU$87,Graph!A383,FALSE)</f>
        <v>329.56349999999998</v>
      </c>
      <c r="J385" s="88" t="e">
        <f>VLOOKUP($B385,'Basic Ratio'!$D$88:$AU$99,Graph!A383,FALSE)</f>
        <v>#N/A</v>
      </c>
      <c r="K385" s="88">
        <f>VLOOKUP($B385,'Basic Ratio'!$D$100:$AU$111,Graph!A383,FALSE)</f>
        <v>460.81420000000003</v>
      </c>
      <c r="L385" s="88">
        <f>VLOOKUP($B385,'Basic Ratio'!$D$112:$AU$123,Graph!A383,FALSE)</f>
        <v>59.123100000000001</v>
      </c>
      <c r="M385" s="88">
        <f>VLOOKUP($B385,'Basic Ratio'!$D$124:$AU$135,Graph!A383,FALSE)</f>
        <v>117.11279999999999</v>
      </c>
      <c r="N385" s="88">
        <f>VLOOKUP($B385,'Basic Ratio'!$D$136:$AU$147,Graph!A383,FALSE)</f>
        <v>65.499099999999999</v>
      </c>
    </row>
    <row r="386" spans="1:14" ht="13.5" customHeight="1">
      <c r="B386" s="188">
        <f t="shared" si="50"/>
        <v>2011</v>
      </c>
      <c r="C386" s="128">
        <f>VLOOKUP($B386,'Basic Ratio'!$D$4:$AU$15,Graph!A383,FALSE)</f>
        <v>464.1232</v>
      </c>
      <c r="D386" s="128">
        <f>VLOOKUP($B386,'Basic Ratio'!$D$16:$AU$27,Graph!A383,FALSE)</f>
        <v>256.66239999999999</v>
      </c>
      <c r="E386" s="128">
        <f>VLOOKUP($B386,'Basic Ratio'!$D$28:$AU$38,Graph!A383,FALSE)</f>
        <v>259.28230000000002</v>
      </c>
      <c r="F386" s="128">
        <f>VLOOKUP($B386,'Basic Ratio'!$D$40:$AU$51,Graph!A383,FALSE)</f>
        <v>200.3768</v>
      </c>
      <c r="G386" s="128">
        <f>VLOOKUP($B386,'Basic Ratio'!$D$52:$AU$63,Graph!A383,FALSE)</f>
        <v>215.78</v>
      </c>
      <c r="H386" s="128">
        <f>VLOOKUP($B386,'Basic Ratio'!$D$64:$AU$75,Graph!A383,FALSE)</f>
        <v>247.62139999999999</v>
      </c>
      <c r="I386" s="128">
        <f>VLOOKUP($B386,'Basic Ratio'!$D$76:$AU$87,Graph!A383,FALSE)</f>
        <v>292.67320000000001</v>
      </c>
      <c r="J386" s="128" t="e">
        <f>VLOOKUP($B386,'Basic Ratio'!$D$88:$AU$99,Graph!A383,FALSE)</f>
        <v>#N/A</v>
      </c>
      <c r="K386" s="128">
        <f>VLOOKUP($B386,'Basic Ratio'!$D$100:$AU$111,Graph!A383,FALSE)</f>
        <v>461.82769999999999</v>
      </c>
      <c r="L386" s="128">
        <f>VLOOKUP($B386,'Basic Ratio'!$D$112:$AU$123,Graph!A383,FALSE)</f>
        <v>125.10299999999999</v>
      </c>
      <c r="M386" s="128">
        <f>VLOOKUP($B386,'Basic Ratio'!$D$124:$AU$135,Graph!A383,FALSE)</f>
        <v>158.54470000000001</v>
      </c>
      <c r="N386" s="128">
        <f>VLOOKUP($B386,'Basic Ratio'!$D$136:$AU$147,Graph!A383,FALSE)</f>
        <v>46.256999999999998</v>
      </c>
    </row>
    <row r="387" spans="1:14" ht="13.5" customHeight="1">
      <c r="B387" s="187">
        <f t="shared" si="50"/>
        <v>2012</v>
      </c>
      <c r="C387" s="88">
        <f>VLOOKUP($B387,'Basic Ratio'!$D$4:$AU$15,Graph!A383,FALSE)</f>
        <v>348.7715</v>
      </c>
      <c r="D387" s="88">
        <f>VLOOKUP($B387,'Basic Ratio'!$D$16:$AU$27,Graph!A383,FALSE)</f>
        <v>253.1369</v>
      </c>
      <c r="E387" s="88">
        <f>VLOOKUP($B387,'Basic Ratio'!$D$28:$AU$38,Graph!A383,FALSE)</f>
        <v>274.48270000000002</v>
      </c>
      <c r="F387" s="88">
        <f>VLOOKUP($B387,'Basic Ratio'!$D$40:$AU$51,Graph!A383,FALSE)</f>
        <v>251.49770000000001</v>
      </c>
      <c r="G387" s="88">
        <f>VLOOKUP($B387,'Basic Ratio'!$D$52:$AU$63,Graph!A383,FALSE)</f>
        <v>254.13640000000001</v>
      </c>
      <c r="H387" s="88">
        <f>VLOOKUP($B387,'Basic Ratio'!$D$64:$AU$75,Graph!A383,FALSE)</f>
        <v>240.2475</v>
      </c>
      <c r="I387" s="88">
        <f>VLOOKUP($B387,'Basic Ratio'!$D$76:$AU$87,Graph!A383,FALSE)</f>
        <v>234.8801</v>
      </c>
      <c r="J387" s="88" t="e">
        <f>VLOOKUP($B387,'Basic Ratio'!$D$88:$AU$99,Graph!A383,FALSE)</f>
        <v>#N/A</v>
      </c>
      <c r="K387" s="88">
        <f>VLOOKUP($B387,'Basic Ratio'!$D$100:$AU$111,Graph!A383,FALSE)</f>
        <v>502.72379999999998</v>
      </c>
      <c r="L387" s="88">
        <f>VLOOKUP($B387,'Basic Ratio'!$D$112:$AU$123,Graph!A383,FALSE)</f>
        <v>154.17959999999999</v>
      </c>
      <c r="M387" s="88">
        <f>VLOOKUP($B387,'Basic Ratio'!$D$124:$AU$135,Graph!A383,FALSE)</f>
        <v>75.477699999999999</v>
      </c>
      <c r="N387" s="88">
        <f>VLOOKUP($B387,'Basic Ratio'!$D$136:$AU$147,Graph!A383,FALSE)</f>
        <v>55.0289</v>
      </c>
    </row>
    <row r="388" spans="1:14" ht="13.5" customHeight="1">
      <c r="B388" s="188">
        <f t="shared" si="50"/>
        <v>2013</v>
      </c>
      <c r="C388" s="128">
        <f>VLOOKUP($B388,'Basic Ratio'!$D$4:$AU$15,Graph!A383,FALSE)</f>
        <v>289.3571</v>
      </c>
      <c r="D388" s="128">
        <f>VLOOKUP($B388,'Basic Ratio'!$D$16:$AU$27,Graph!A383,FALSE)</f>
        <v>227.7603</v>
      </c>
      <c r="E388" s="128">
        <f>VLOOKUP($B388,'Basic Ratio'!$D$28:$AU$38,Graph!A383,FALSE)</f>
        <v>295.37869999999998</v>
      </c>
      <c r="F388" s="128">
        <f>VLOOKUP($B388,'Basic Ratio'!$D$40:$AU$51,Graph!A383,FALSE)</f>
        <v>304.99079999999998</v>
      </c>
      <c r="G388" s="128">
        <f>VLOOKUP($B388,'Basic Ratio'!$D$52:$AU$63,Graph!A383,FALSE)</f>
        <v>219.803</v>
      </c>
      <c r="H388" s="128">
        <f>VLOOKUP($B388,'Basic Ratio'!$D$64:$AU$75,Graph!A383,FALSE)</f>
        <v>250.74969999999999</v>
      </c>
      <c r="I388" s="128">
        <f>VLOOKUP($B388,'Basic Ratio'!$D$76:$AU$87,Graph!A383,FALSE)</f>
        <v>179.232</v>
      </c>
      <c r="J388" s="128">
        <f>VLOOKUP($B388,'Basic Ratio'!$D$88:$AU$99,Graph!A383,FALSE)</f>
        <v>376.08670000000001</v>
      </c>
      <c r="K388" s="128">
        <f>VLOOKUP($B388,'Basic Ratio'!$D$100:$AU$111,Graph!A383,FALSE)</f>
        <v>518.31659999999999</v>
      </c>
      <c r="L388" s="128">
        <f>VLOOKUP($B388,'Basic Ratio'!$D$112:$AU$123,Graph!A383,FALSE)</f>
        <v>352.70240000000001</v>
      </c>
      <c r="M388" s="128">
        <f>VLOOKUP($B388,'Basic Ratio'!$D$124:$AU$135,Graph!A383,FALSE)</f>
        <v>103.3216</v>
      </c>
      <c r="N388" s="128">
        <f>VLOOKUP($B388,'Basic Ratio'!$D$136:$AU$147,Graph!A383,FALSE)</f>
        <v>46.948900000000002</v>
      </c>
    </row>
    <row r="389" spans="1:14" ht="13.5" customHeight="1">
      <c r="B389" s="187">
        <f t="shared" si="50"/>
        <v>2014</v>
      </c>
      <c r="C389" s="88">
        <f>VLOOKUP($B389,'Basic Ratio'!$D$4:$AU$15,Graph!A383,FALSE)</f>
        <v>294.17739999999998</v>
      </c>
      <c r="D389" s="88">
        <f>VLOOKUP($B389,'Basic Ratio'!$D$16:$AU$27,Graph!A383,FALSE)</f>
        <v>230.3903</v>
      </c>
      <c r="E389" s="88">
        <f>VLOOKUP($B389,'Basic Ratio'!$D$28:$AU$38,Graph!A383,FALSE)</f>
        <v>305.26740000000001</v>
      </c>
      <c r="F389" s="88">
        <f>VLOOKUP($B389,'Basic Ratio'!$D$40:$AU$51,Graph!A383,FALSE)</f>
        <v>638.03779999999995</v>
      </c>
      <c r="G389" s="88">
        <f>VLOOKUP($B389,'Basic Ratio'!$D$52:$AU$63,Graph!A383,FALSE)</f>
        <v>204.2646</v>
      </c>
      <c r="H389" s="88">
        <f>VLOOKUP($B389,'Basic Ratio'!$D$64:$AU$75,Graph!A383,FALSE)</f>
        <v>298.81790000000001</v>
      </c>
      <c r="I389" s="88">
        <f>VLOOKUP($B389,'Basic Ratio'!$D$76:$AU$87,Graph!A383,FALSE)</f>
        <v>173.2911</v>
      </c>
      <c r="J389" s="88">
        <f>VLOOKUP($B389,'Basic Ratio'!$D$88:$AU$99,Graph!A383,FALSE)</f>
        <v>317.64929999999998</v>
      </c>
      <c r="K389" s="88">
        <f>VLOOKUP($B389,'Basic Ratio'!$D$100:$AU$111,Graph!A383,FALSE)</f>
        <v>509.5976</v>
      </c>
      <c r="L389" s="88">
        <f>VLOOKUP($B389,'Basic Ratio'!$D$112:$AU$123,Graph!A383,FALSE)</f>
        <v>256.09350000000001</v>
      </c>
      <c r="M389" s="88">
        <f>VLOOKUP($B389,'Basic Ratio'!$D$124:$AU$135,Graph!A383,FALSE)</f>
        <v>119.5521</v>
      </c>
      <c r="N389" s="88">
        <f>VLOOKUP($B389,'Basic Ratio'!$D$136:$AU$147,Graph!A383,FALSE)</f>
        <v>66.479200000000006</v>
      </c>
    </row>
    <row r="390" spans="1:14" ht="13.5" customHeight="1">
      <c r="B390" s="188">
        <f t="shared" si="50"/>
        <v>2015</v>
      </c>
      <c r="C390" s="128">
        <f>VLOOKUP($B390,'Basic Ratio'!$D$4:$AU$15,Graph!A383,FALSE)</f>
        <v>329.53870000000001</v>
      </c>
      <c r="D390" s="128">
        <f>VLOOKUP($B390,'Basic Ratio'!$D$16:$AU$27,Graph!A383,FALSE)</f>
        <v>256.88670000000002</v>
      </c>
      <c r="E390" s="128">
        <f>VLOOKUP($B390,'Basic Ratio'!$D$28:$AU$38,Graph!A383,FALSE)</f>
        <v>305.19540000000001</v>
      </c>
      <c r="F390" s="128">
        <f>VLOOKUP($B390,'Basic Ratio'!$D$40:$AU$51,Graph!A383,FALSE)</f>
        <v>673.75059999999996</v>
      </c>
      <c r="G390" s="128">
        <f>VLOOKUP($B390,'Basic Ratio'!$D$52:$AU$63,Graph!A383,FALSE)</f>
        <v>251.63220000000001</v>
      </c>
      <c r="H390" s="128">
        <f>VLOOKUP($B390,'Basic Ratio'!$D$64:$AU$75,Graph!A383,FALSE)</f>
        <v>275.61290000000002</v>
      </c>
      <c r="I390" s="128">
        <f>VLOOKUP($B390,'Basic Ratio'!$D$76:$AU$87,Graph!A383,FALSE)</f>
        <v>158.72829999999999</v>
      </c>
      <c r="J390" s="128">
        <f>VLOOKUP($B390,'Basic Ratio'!$D$88:$AU$99,Graph!A383,FALSE)</f>
        <v>306.64859999999999</v>
      </c>
      <c r="K390" s="128">
        <f>VLOOKUP($B390,'Basic Ratio'!$D$100:$AU$111,Graph!A383,FALSE)</f>
        <v>479.65989999999999</v>
      </c>
      <c r="L390" s="128">
        <f>VLOOKUP($B390,'Basic Ratio'!$D$112:$AU$123,Graph!A383,FALSE)</f>
        <v>192.2397</v>
      </c>
      <c r="M390" s="128">
        <f>VLOOKUP($B390,'Basic Ratio'!$D$124:$AU$135,Graph!A383,FALSE)</f>
        <v>95.758799999999994</v>
      </c>
      <c r="N390" s="128">
        <f>VLOOKUP($B390,'Basic Ratio'!$D$136:$AU$147,Graph!A383,FALSE)</f>
        <v>57.464500000000001</v>
      </c>
    </row>
    <row r="391" spans="1:14" ht="13.5" customHeight="1">
      <c r="B391" s="187">
        <f t="shared" si="50"/>
        <v>2016</v>
      </c>
      <c r="C391" s="88">
        <f>VLOOKUP($B391,'Basic Ratio'!$D$4:$AU$15,Graph!A383,FALSE)</f>
        <v>374.75549999999998</v>
      </c>
      <c r="D391" s="88">
        <f>VLOOKUP($B391,'Basic Ratio'!$D$16:$AU$27,Graph!A383,FALSE)</f>
        <v>258.41750000000002</v>
      </c>
      <c r="E391" s="88">
        <f>VLOOKUP($B391,'Basic Ratio'!$D$28:$AU$38,Graph!A383,FALSE)</f>
        <v>338.46859999999998</v>
      </c>
      <c r="F391" s="88">
        <f>VLOOKUP($B391,'Basic Ratio'!$D$40:$AU$51,Graph!A383,FALSE)</f>
        <v>701.23379999999997</v>
      </c>
      <c r="G391" s="88">
        <f>VLOOKUP($B391,'Basic Ratio'!$D$52:$AU$63,Graph!A383,FALSE)</f>
        <v>273.14670000000001</v>
      </c>
      <c r="H391" s="88">
        <f>VLOOKUP($B391,'Basic Ratio'!$D$64:$AU$75,Graph!A383,FALSE)</f>
        <v>273.61020000000002</v>
      </c>
      <c r="I391" s="88">
        <f>VLOOKUP($B391,'Basic Ratio'!$D$76:$AU$87,Graph!A383,FALSE)</f>
        <v>145.2423</v>
      </c>
      <c r="J391" s="88">
        <f>VLOOKUP($B391,'Basic Ratio'!$D$88:$AU$99,Graph!A383,FALSE)</f>
        <v>217.78649999999999</v>
      </c>
      <c r="K391" s="88">
        <f>VLOOKUP($B391,'Basic Ratio'!$D$100:$AU$111,Graph!A383,FALSE)</f>
        <v>489.49059999999997</v>
      </c>
      <c r="L391" s="88">
        <f>VLOOKUP($B391,'Basic Ratio'!$D$112:$AU$123,Graph!A383,FALSE)</f>
        <v>320.4556</v>
      </c>
      <c r="M391" s="88">
        <f>VLOOKUP($B391,'Basic Ratio'!$D$124:$AU$135,Graph!A383,FALSE)</f>
        <v>118.2068</v>
      </c>
      <c r="N391" s="88">
        <f>VLOOKUP($B391,'Basic Ratio'!$D$136:$AU$147,Graph!A383,FALSE)</f>
        <v>46.752200000000002</v>
      </c>
    </row>
    <row r="392" spans="1:14" ht="13.5" customHeight="1">
      <c r="B392" s="188">
        <f t="shared" si="50"/>
        <v>2017</v>
      </c>
      <c r="C392" s="128">
        <f>VLOOKUP($B392,'Basic Ratio'!$D$4:$AU$15,Graph!A383,FALSE)</f>
        <v>353.10930000000002</v>
      </c>
      <c r="D392" s="128">
        <f>VLOOKUP($B392,'Basic Ratio'!$D$16:$AU$27,Graph!A383,FALSE)</f>
        <v>235.84719999999999</v>
      </c>
      <c r="E392" s="128">
        <f>VLOOKUP($B392,'Basic Ratio'!$D$28:$AU$38,Graph!A383,FALSE)</f>
        <v>353.85829999999999</v>
      </c>
      <c r="F392" s="128">
        <f>VLOOKUP($B392,'Basic Ratio'!$D$40:$AU$51,Graph!A383,FALSE)</f>
        <v>715.58050000000003</v>
      </c>
      <c r="G392" s="128">
        <f>VLOOKUP($B392,'Basic Ratio'!$D$52:$AU$63,Graph!A383,FALSE)</f>
        <v>259.66969999999998</v>
      </c>
      <c r="H392" s="128">
        <f>VLOOKUP($B392,'Basic Ratio'!$D$64:$AU$75,Graph!A383,FALSE)</f>
        <v>301.43889999999999</v>
      </c>
      <c r="I392" s="128">
        <f>VLOOKUP($B392,'Basic Ratio'!$D$76:$AU$87,Graph!A383,FALSE)</f>
        <v>136.35429999999999</v>
      </c>
      <c r="J392" s="128">
        <f>VLOOKUP($B392,'Basic Ratio'!$D$88:$AU$99,Graph!A383,FALSE)</f>
        <v>217.25970000000001</v>
      </c>
      <c r="K392" s="128">
        <f>VLOOKUP($B392,'Basic Ratio'!$D$100:$AU$111,Graph!A383,FALSE)</f>
        <v>779.91290000000004</v>
      </c>
      <c r="L392" s="128">
        <f>VLOOKUP($B392,'Basic Ratio'!$D$112:$AU$123,Graph!A383,FALSE)</f>
        <v>506.3707</v>
      </c>
      <c r="M392" s="128">
        <f>VLOOKUP($B392,'Basic Ratio'!$D$124:$AU$135,Graph!A383,FALSE)</f>
        <v>92.289299999999997</v>
      </c>
      <c r="N392" s="128">
        <f>VLOOKUP($B392,'Basic Ratio'!$D$136:$AU$147,Graph!A383,FALSE)</f>
        <v>46.729399999999998</v>
      </c>
    </row>
    <row r="393" spans="1:14" ht="13.5" customHeight="1">
      <c r="B393" s="187">
        <f t="shared" si="50"/>
        <v>2018</v>
      </c>
      <c r="C393" s="88">
        <f>VLOOKUP($B393,'Basic Ratio'!$D$4:$AU$15,Graph!A383,FALSE)</f>
        <v>352.6669</v>
      </c>
      <c r="D393" s="88">
        <f>VLOOKUP($B393,'Basic Ratio'!$D$16:$AU$27,Graph!A383,FALSE)</f>
        <v>209.41540000000001</v>
      </c>
      <c r="E393" s="88">
        <f>VLOOKUP($B393,'Basic Ratio'!$D$28:$AU$38,Graph!A383,FALSE)</f>
        <v>380.13220000000001</v>
      </c>
      <c r="F393" s="88">
        <f>VLOOKUP($B393,'Basic Ratio'!$D$40:$AU$51,Graph!A383,FALSE)</f>
        <v>798.64419999999996</v>
      </c>
      <c r="G393" s="88">
        <f>VLOOKUP($B393,'Basic Ratio'!$D$52:$AU$63,Graph!A383,FALSE)</f>
        <v>267.89519999999999</v>
      </c>
      <c r="H393" s="88">
        <f>VLOOKUP($B393,'Basic Ratio'!$D$64:$AU$75,Graph!A383,FALSE)</f>
        <v>300.70269999999999</v>
      </c>
      <c r="I393" s="88">
        <f>VLOOKUP($B393,'Basic Ratio'!$D$76:$AU$87,Graph!A383,FALSE)</f>
        <v>141.2841</v>
      </c>
      <c r="J393" s="88">
        <f>VLOOKUP($B393,'Basic Ratio'!$D$88:$AU$99,Graph!A383,FALSE)</f>
        <v>287.01229999999998</v>
      </c>
      <c r="K393" s="88">
        <f>VLOOKUP($B393,'Basic Ratio'!$D$100:$AU$111,Graph!A383,FALSE)</f>
        <v>821.0652</v>
      </c>
      <c r="L393" s="88">
        <f>VLOOKUP($B393,'Basic Ratio'!$D$112:$AU$123,Graph!A383,FALSE)</f>
        <v>291.19900000000001</v>
      </c>
      <c r="M393" s="88">
        <f>VLOOKUP($B393,'Basic Ratio'!$D$124:$AU$135,Graph!A383,FALSE)</f>
        <v>86.549400000000006</v>
      </c>
      <c r="N393" s="88">
        <f>VLOOKUP($B393,'Basic Ratio'!$D$136:$AU$147,Graph!A383,FALSE)</f>
        <v>44.886499999999998</v>
      </c>
    </row>
    <row r="394" spans="1:14" ht="13.5" customHeight="1">
      <c r="B394" s="188">
        <f>B379</f>
        <v>2019</v>
      </c>
      <c r="C394" s="128">
        <f>VLOOKUP($B394,'Basic Ratio'!$D$4:$AU$15,Graph!A383,FALSE)</f>
        <v>400.5521</v>
      </c>
      <c r="D394" s="128">
        <f>VLOOKUP($B394,'Basic Ratio'!$D$16:$AU$27,Graph!A383,FALSE)</f>
        <v>328.01299999999998</v>
      </c>
      <c r="E394" s="128">
        <f>VLOOKUP($B394,'Basic Ratio'!$D$28:$AU$39,Graph!A383,FALSE)</f>
        <v>398.98829999999998</v>
      </c>
      <c r="F394" s="128">
        <f>VLOOKUP($B394,'Basic Ratio'!$D$40:$AU$51,Graph!A383,FALSE)</f>
        <v>778.01710000000003</v>
      </c>
      <c r="G394" s="128">
        <f>VLOOKUP($B394,'Basic Ratio'!$D$52:$AU$63,Graph!A383,FALSE)</f>
        <v>283.91649999999998</v>
      </c>
      <c r="H394" s="128">
        <f>VLOOKUP($B394,'Basic Ratio'!$D$64:$AU$75,Graph!A383,FALSE)</f>
        <v>356.97070000000002</v>
      </c>
      <c r="I394" s="128">
        <f>VLOOKUP($B394,'Basic Ratio'!$D$76:$AU$87,Graph!A383,FALSE)</f>
        <v>124.9731</v>
      </c>
      <c r="J394" s="128">
        <f>VLOOKUP($B394,'Basic Ratio'!$D$88:$AU$99,Graph!A383,FALSE)</f>
        <v>294.00040000000001</v>
      </c>
      <c r="K394" s="128">
        <f>VLOOKUP($B394,'Basic Ratio'!$D$100:$AU$111,Graph!A383,FALSE)</f>
        <v>890.0874</v>
      </c>
      <c r="L394" s="128">
        <f>VLOOKUP($B394,'Basic Ratio'!$D$112:$AU$123,Graph!A383,FALSE)</f>
        <v>306.79730000000001</v>
      </c>
      <c r="M394" s="128">
        <f>VLOOKUP($B394,'Basic Ratio'!$D$124:$AU$135,Graph!A383,FALSE)</f>
        <v>120.6091</v>
      </c>
      <c r="N394" s="128">
        <f>VLOOKUP($B394,'Basic Ratio'!$D$136:$AU$147,Graph!A383,FALSE)</f>
        <v>40.622199999999999</v>
      </c>
    </row>
    <row r="398" spans="1:14" ht="13.5" customHeight="1">
      <c r="A398" s="23">
        <v>33</v>
      </c>
      <c r="B398" s="24" t="s">
        <v>202</v>
      </c>
      <c r="F398" s="28" t="s">
        <v>1086</v>
      </c>
    </row>
    <row r="399" spans="1:14" ht="13.5" customHeight="1">
      <c r="B399" s="26"/>
      <c r="C399" s="189" t="str">
        <f>C384</f>
        <v>みずほﾘｰｽ</v>
      </c>
      <c r="D399" s="189" t="str">
        <f t="shared" ref="D399:N399" si="51">D384</f>
        <v>東京ｾﾝﾁｭﾘｰ</v>
      </c>
      <c r="E399" s="189" t="str">
        <f t="shared" si="51"/>
        <v>三菱UFJﾘｰｽ</v>
      </c>
      <c r="F399" s="189" t="str">
        <f t="shared" si="51"/>
        <v>日立ｷｬﾋﾟﾀﾙ</v>
      </c>
      <c r="G399" s="189" t="str">
        <f t="shared" si="51"/>
        <v>芙蓉総合ﾘｰｽ</v>
      </c>
      <c r="H399" s="189" t="str">
        <f t="shared" si="51"/>
        <v>ﾘｺｰﾘｰｽ</v>
      </c>
      <c r="I399" s="189" t="str">
        <f t="shared" si="51"/>
        <v>ｵﾘｯｸｽ</v>
      </c>
      <c r="J399" s="190" t="str">
        <f t="shared" si="51"/>
        <v>CDB Leasing</v>
      </c>
      <c r="K399" s="190" t="str">
        <f t="shared" si="51"/>
        <v>Power Financial Corp.</v>
      </c>
      <c r="L399" s="190" t="str">
        <f t="shared" si="51"/>
        <v>Bohai Leasing</v>
      </c>
      <c r="M399" s="190" t="str">
        <f t="shared" si="51"/>
        <v>Chailease Holding</v>
      </c>
      <c r="N399" s="190" t="str">
        <f t="shared" si="51"/>
        <v>CTBC FH</v>
      </c>
    </row>
    <row r="400" spans="1:14" ht="13.5" customHeight="1">
      <c r="B400" s="187">
        <f t="shared" ref="B400:B408" si="52">B401-1</f>
        <v>2010</v>
      </c>
      <c r="C400" s="88">
        <f>VLOOKUP($B400,'Basic Ratio'!$D$4:$AU$15,Graph!A398,FALSE)</f>
        <v>25.306100000000001</v>
      </c>
      <c r="D400" s="88">
        <f>VLOOKUP($B400,'Basic Ratio'!$D$16:$AU$27,Graph!A398,FALSE)</f>
        <v>26.289200000000001</v>
      </c>
      <c r="E400" s="88">
        <f>VLOOKUP($B400,'Basic Ratio'!$D$28:$AU$39,Graph!A398,FALSE)</f>
        <v>34.098300000000002</v>
      </c>
      <c r="F400" s="88">
        <f>VLOOKUP($B400,'Basic Ratio'!$D$40:$AU$51,Graph!A398,FALSE)</f>
        <v>48.319699999999997</v>
      </c>
      <c r="G400" s="88">
        <f>VLOOKUP($B400,'Basic Ratio'!$D$52:$AU$63,Graph!A398,FALSE)</f>
        <v>19.551100000000002</v>
      </c>
      <c r="H400" s="88">
        <f>VLOOKUP($B400,'Basic Ratio'!$D$64:$AU$75,Graph!A398,FALSE)</f>
        <v>33.4512</v>
      </c>
      <c r="I400" s="88">
        <f>VLOOKUP($B400,'Basic Ratio'!$D$76:$AU$87,Graph!A398,FALSE)</f>
        <v>70.954599999999999</v>
      </c>
      <c r="J400" s="88" t="e">
        <f>VLOOKUP($B400,'Basic Ratio'!$D$88:$AU$99,Graph!A398,FALSE)</f>
        <v>#N/A</v>
      </c>
      <c r="K400" s="88">
        <f>VLOOKUP($B400,'Basic Ratio'!$D$100:$AU$111,Graph!A398,FALSE)</f>
        <v>69.471999999999994</v>
      </c>
      <c r="L400" s="88">
        <f>VLOOKUP($B400,'Basic Ratio'!$D$112:$AU$123,Graph!A398,FALSE)</f>
        <v>36.123899999999999</v>
      </c>
      <c r="M400" s="88">
        <f>VLOOKUP($B400,'Basic Ratio'!$D$124:$AU$135,Graph!A398,FALSE)</f>
        <v>19.0425</v>
      </c>
      <c r="N400" s="88">
        <f>VLOOKUP($B400,'Basic Ratio'!$D$136:$AU$147,Graph!A398,FALSE)</f>
        <v>24.8095</v>
      </c>
    </row>
    <row r="401" spans="1:14" ht="13.5" customHeight="1">
      <c r="B401" s="188">
        <f t="shared" si="52"/>
        <v>2011</v>
      </c>
      <c r="C401" s="128">
        <f>VLOOKUP($B401,'Basic Ratio'!$D$4:$AU$15,Graph!A398,FALSE)</f>
        <v>28.252600000000001</v>
      </c>
      <c r="D401" s="128">
        <f>VLOOKUP($B401,'Basic Ratio'!$D$16:$AU$27,Graph!A398,FALSE)</f>
        <v>25.785699999999999</v>
      </c>
      <c r="E401" s="128">
        <f>VLOOKUP($B401,'Basic Ratio'!$D$28:$AU$38,Graph!A398,FALSE)</f>
        <v>32.485900000000001</v>
      </c>
      <c r="F401" s="128">
        <f>VLOOKUP($B401,'Basic Ratio'!$D$40:$AU$51,Graph!A398,FALSE)</f>
        <v>41.677100000000003</v>
      </c>
      <c r="G401" s="128">
        <f>VLOOKUP($B401,'Basic Ratio'!$D$52:$AU$63,Graph!A398,FALSE)</f>
        <v>20.1907</v>
      </c>
      <c r="H401" s="128">
        <f>VLOOKUP($B401,'Basic Ratio'!$D$64:$AU$75,Graph!A398,FALSE)</f>
        <v>45.652799999999999</v>
      </c>
      <c r="I401" s="128">
        <f>VLOOKUP($B401,'Basic Ratio'!$D$76:$AU$87,Graph!A398,FALSE)</f>
        <v>68.999099999999999</v>
      </c>
      <c r="J401" s="128" t="e">
        <f>VLOOKUP($B401,'Basic Ratio'!$D$88:$AU$99,Graph!A398,FALSE)</f>
        <v>#N/A</v>
      </c>
      <c r="K401" s="128">
        <f>VLOOKUP($B401,'Basic Ratio'!$D$100:$AU$111,Graph!A398,FALSE)</f>
        <v>73.193600000000004</v>
      </c>
      <c r="L401" s="128">
        <f>VLOOKUP($B401,'Basic Ratio'!$D$112:$AU$123,Graph!A398,FALSE)</f>
        <v>50.078000000000003</v>
      </c>
      <c r="M401" s="128">
        <f>VLOOKUP($B401,'Basic Ratio'!$D$124:$AU$135,Graph!A398,FALSE)</f>
        <v>23.5014</v>
      </c>
      <c r="N401" s="128">
        <f>VLOOKUP($B401,'Basic Ratio'!$D$136:$AU$147,Graph!A398,FALSE)</f>
        <v>19.990300000000001</v>
      </c>
    </row>
    <row r="402" spans="1:14" ht="13.5" customHeight="1">
      <c r="B402" s="187">
        <f t="shared" si="52"/>
        <v>2012</v>
      </c>
      <c r="C402" s="88">
        <f>VLOOKUP($B402,'Basic Ratio'!$D$4:$AU$15,Graph!A398,FALSE)</f>
        <v>23.217300000000002</v>
      </c>
      <c r="D402" s="88">
        <f>VLOOKUP($B402,'Basic Ratio'!$D$16:$AU$27,Graph!A398,FALSE)</f>
        <v>27.023099999999999</v>
      </c>
      <c r="E402" s="88">
        <f>VLOOKUP($B402,'Basic Ratio'!$D$28:$AU$38,Graph!A398,FALSE)</f>
        <v>33.561999999999998</v>
      </c>
      <c r="F402" s="88">
        <f>VLOOKUP($B402,'Basic Ratio'!$D$40:$AU$51,Graph!A398,FALSE)</f>
        <v>49.369199999999999</v>
      </c>
      <c r="G402" s="88">
        <f>VLOOKUP($B402,'Basic Ratio'!$D$52:$AU$63,Graph!A398,FALSE)</f>
        <v>26.8079</v>
      </c>
      <c r="H402" s="88">
        <f>VLOOKUP($B402,'Basic Ratio'!$D$64:$AU$75,Graph!A398,FALSE)</f>
        <v>43.486499999999999</v>
      </c>
      <c r="I402" s="88">
        <f>VLOOKUP($B402,'Basic Ratio'!$D$76:$AU$87,Graph!A398,FALSE)</f>
        <v>65.372399999999999</v>
      </c>
      <c r="J402" s="88" t="e">
        <f>VLOOKUP($B402,'Basic Ratio'!$D$88:$AU$99,Graph!A398,FALSE)</f>
        <v>#N/A</v>
      </c>
      <c r="K402" s="88">
        <f>VLOOKUP($B402,'Basic Ratio'!$D$100:$AU$111,Graph!A398,FALSE)</f>
        <v>74.034300000000002</v>
      </c>
      <c r="L402" s="88">
        <f>VLOOKUP($B402,'Basic Ratio'!$D$112:$AU$123,Graph!A398,FALSE)</f>
        <v>51.775199999999998</v>
      </c>
      <c r="M402" s="88">
        <f>VLOOKUP($B402,'Basic Ratio'!$D$124:$AU$135,Graph!A398,FALSE)</f>
        <v>13.2049</v>
      </c>
      <c r="N402" s="88">
        <f>VLOOKUP($B402,'Basic Ratio'!$D$136:$AU$147,Graph!A398,FALSE)</f>
        <v>25.2424</v>
      </c>
    </row>
    <row r="403" spans="1:14" ht="13.5" customHeight="1">
      <c r="B403" s="188">
        <f t="shared" si="52"/>
        <v>2013</v>
      </c>
      <c r="C403" s="128">
        <f>VLOOKUP($B403,'Basic Ratio'!$D$4:$AU$15,Graph!A398,FALSE)</f>
        <v>23.5883</v>
      </c>
      <c r="D403" s="128">
        <f>VLOOKUP($B403,'Basic Ratio'!$D$16:$AU$27,Graph!A398,FALSE)</f>
        <v>25.866900000000001</v>
      </c>
      <c r="E403" s="128">
        <f>VLOOKUP($B403,'Basic Ratio'!$D$28:$AU$38,Graph!A398,FALSE)</f>
        <v>38.742100000000001</v>
      </c>
      <c r="F403" s="128">
        <f>VLOOKUP($B403,'Basic Ratio'!$D$40:$AU$51,Graph!A398,FALSE)</f>
        <v>48.713099999999997</v>
      </c>
      <c r="G403" s="128">
        <f>VLOOKUP($B403,'Basic Ratio'!$D$52:$AU$63,Graph!A398,FALSE)</f>
        <v>26.1585</v>
      </c>
      <c r="H403" s="128">
        <f>VLOOKUP($B403,'Basic Ratio'!$D$64:$AU$75,Graph!A398,FALSE)</f>
        <v>43.851799999999997</v>
      </c>
      <c r="I403" s="128">
        <f>VLOOKUP($B403,'Basic Ratio'!$D$76:$AU$87,Graph!A398,FALSE)</f>
        <v>61.045099999999998</v>
      </c>
      <c r="J403" s="128">
        <f>VLOOKUP($B403,'Basic Ratio'!$D$88:$AU$99,Graph!A398,FALSE)</f>
        <v>34.443399999999997</v>
      </c>
      <c r="K403" s="128">
        <f>VLOOKUP($B403,'Basic Ratio'!$D$100:$AU$111,Graph!A398,FALSE)</f>
        <v>76.259699999999995</v>
      </c>
      <c r="L403" s="128">
        <f>VLOOKUP($B403,'Basic Ratio'!$D$112:$AU$123,Graph!A398,FALSE)</f>
        <v>61.582900000000002</v>
      </c>
      <c r="M403" s="128">
        <f>VLOOKUP($B403,'Basic Ratio'!$D$124:$AU$135,Graph!A398,FALSE)</f>
        <v>18.6554</v>
      </c>
      <c r="N403" s="128">
        <f>VLOOKUP($B403,'Basic Ratio'!$D$136:$AU$147,Graph!A398,FALSE)</f>
        <v>22.159700000000001</v>
      </c>
    </row>
    <row r="404" spans="1:14" ht="13.5" customHeight="1">
      <c r="B404" s="187">
        <f t="shared" si="52"/>
        <v>2014</v>
      </c>
      <c r="C404" s="88">
        <f>VLOOKUP($B404,'Basic Ratio'!$D$4:$AU$15,Graph!A398,FALSE)</f>
        <v>25.151700000000002</v>
      </c>
      <c r="D404" s="88">
        <f>VLOOKUP($B404,'Basic Ratio'!$D$16:$AU$27,Graph!A398,FALSE)</f>
        <v>27.940100000000001</v>
      </c>
      <c r="E404" s="88">
        <f>VLOOKUP($B404,'Basic Ratio'!$D$28:$AU$38,Graph!A398,FALSE)</f>
        <v>41.206899999999997</v>
      </c>
      <c r="F404" s="88">
        <f>VLOOKUP($B404,'Basic Ratio'!$D$40:$AU$51,Graph!A398,FALSE)</f>
        <v>86.450500000000005</v>
      </c>
      <c r="G404" s="88">
        <f>VLOOKUP($B404,'Basic Ratio'!$D$52:$AU$63,Graph!A398,FALSE)</f>
        <v>24.536000000000001</v>
      </c>
      <c r="H404" s="88">
        <f>VLOOKUP($B404,'Basic Ratio'!$D$64:$AU$75,Graph!A398,FALSE)</f>
        <v>52.352200000000003</v>
      </c>
      <c r="I404" s="88">
        <f>VLOOKUP($B404,'Basic Ratio'!$D$76:$AU$87,Graph!A398,FALSE)</f>
        <v>60.737499999999997</v>
      </c>
      <c r="J404" s="88">
        <f>VLOOKUP($B404,'Basic Ratio'!$D$88:$AU$99,Graph!A398,FALSE)</f>
        <v>34.260399999999997</v>
      </c>
      <c r="K404" s="88">
        <f>VLOOKUP($B404,'Basic Ratio'!$D$100:$AU$111,Graph!A398,FALSE)</f>
        <v>74.889300000000006</v>
      </c>
      <c r="L404" s="88">
        <f>VLOOKUP($B404,'Basic Ratio'!$D$112:$AU$123,Graph!A398,FALSE)</f>
        <v>53.259799999999998</v>
      </c>
      <c r="M404" s="88">
        <f>VLOOKUP($B404,'Basic Ratio'!$D$124:$AU$135,Graph!A398,FALSE)</f>
        <v>21.120699999999999</v>
      </c>
      <c r="N404" s="88">
        <f>VLOOKUP($B404,'Basic Ratio'!$D$136:$AU$147,Graph!A398,FALSE)</f>
        <v>26.281400000000001</v>
      </c>
    </row>
    <row r="405" spans="1:14" ht="13.5" customHeight="1">
      <c r="B405" s="188">
        <f t="shared" si="52"/>
        <v>2015</v>
      </c>
      <c r="C405" s="128">
        <f>VLOOKUP($B405,'Basic Ratio'!$D$4:$AU$15,Graph!A398,FALSE)</f>
        <v>27.2256</v>
      </c>
      <c r="D405" s="128">
        <f>VLOOKUP($B405,'Basic Ratio'!$D$16:$AU$27,Graph!A398,FALSE)</f>
        <v>32.703600000000002</v>
      </c>
      <c r="E405" s="128">
        <f>VLOOKUP($B405,'Basic Ratio'!$D$28:$AU$38,Graph!A398,FALSE)</f>
        <v>42.289499999999997</v>
      </c>
      <c r="F405" s="128">
        <f>VLOOKUP($B405,'Basic Ratio'!$D$40:$AU$51,Graph!A398,FALSE)</f>
        <v>87.075900000000004</v>
      </c>
      <c r="G405" s="128">
        <f>VLOOKUP($B405,'Basic Ratio'!$D$52:$AU$63,Graph!A398,FALSE)</f>
        <v>29.509899999999998</v>
      </c>
      <c r="H405" s="128">
        <f>VLOOKUP($B405,'Basic Ratio'!$D$64:$AU$75,Graph!A398,FALSE)</f>
        <v>48.591900000000003</v>
      </c>
      <c r="I405" s="128">
        <f>VLOOKUP($B405,'Basic Ratio'!$D$76:$AU$87,Graph!A398,FALSE)</f>
        <v>58.128599999999999</v>
      </c>
      <c r="J405" s="128">
        <f>VLOOKUP($B405,'Basic Ratio'!$D$88:$AU$99,Graph!A398,FALSE)</f>
        <v>32.2453</v>
      </c>
      <c r="K405" s="128">
        <f>VLOOKUP($B405,'Basic Ratio'!$D$100:$AU$111,Graph!A398,FALSE)</f>
        <v>72.894400000000005</v>
      </c>
      <c r="L405" s="128">
        <f>VLOOKUP($B405,'Basic Ratio'!$D$112:$AU$123,Graph!A398,FALSE)</f>
        <v>50.718499999999999</v>
      </c>
      <c r="M405" s="128">
        <f>VLOOKUP($B405,'Basic Ratio'!$D$124:$AU$135,Graph!A398,FALSE)</f>
        <v>16.546700000000001</v>
      </c>
      <c r="N405" s="128">
        <f>VLOOKUP($B405,'Basic Ratio'!$D$136:$AU$147,Graph!A398,FALSE)</f>
        <v>27.186299999999999</v>
      </c>
    </row>
    <row r="406" spans="1:14" ht="13.5" customHeight="1">
      <c r="B406" s="187">
        <f t="shared" si="52"/>
        <v>2016</v>
      </c>
      <c r="C406" s="88">
        <f>VLOOKUP($B406,'Basic Ratio'!$D$4:$AU$15,Graph!A398,FALSE)</f>
        <v>32.362099999999998</v>
      </c>
      <c r="D406" s="88">
        <f>VLOOKUP($B406,'Basic Ratio'!$D$16:$AU$27,Graph!A398,FALSE)</f>
        <v>33.162799999999997</v>
      </c>
      <c r="E406" s="88">
        <f>VLOOKUP($B406,'Basic Ratio'!$D$28:$AU$38,Graph!A398,FALSE)</f>
        <v>47.231999999999999</v>
      </c>
      <c r="F406" s="88">
        <f>VLOOKUP($B406,'Basic Ratio'!$D$40:$AU$51,Graph!A398,FALSE)</f>
        <v>87.519199999999998</v>
      </c>
      <c r="G406" s="88">
        <f>VLOOKUP($B406,'Basic Ratio'!$D$52:$AU$63,Graph!A398,FALSE)</f>
        <v>32.777999999999999</v>
      </c>
      <c r="H406" s="88">
        <f>VLOOKUP($B406,'Basic Ratio'!$D$64:$AU$75,Graph!A398,FALSE)</f>
        <v>50.008200000000002</v>
      </c>
      <c r="I406" s="88">
        <f>VLOOKUP($B406,'Basic Ratio'!$D$76:$AU$87,Graph!A398,FALSE)</f>
        <v>56.714300000000001</v>
      </c>
      <c r="J406" s="88">
        <f>VLOOKUP($B406,'Basic Ratio'!$D$88:$AU$99,Graph!A398,FALSE)</f>
        <v>31.615100000000002</v>
      </c>
      <c r="K406" s="88">
        <f>VLOOKUP($B406,'Basic Ratio'!$D$100:$AU$111,Graph!A398,FALSE)</f>
        <v>73.517799999999994</v>
      </c>
      <c r="L406" s="88">
        <f>VLOOKUP($B406,'Basic Ratio'!$D$112:$AU$123,Graph!A398,FALSE)</f>
        <v>59.893799999999999</v>
      </c>
      <c r="M406" s="88">
        <f>VLOOKUP($B406,'Basic Ratio'!$D$124:$AU$135,Graph!A398,FALSE)</f>
        <v>19.8325</v>
      </c>
      <c r="N406" s="88">
        <f>VLOOKUP($B406,'Basic Ratio'!$D$136:$AU$147,Graph!A398,FALSE)</f>
        <v>23.174299999999999</v>
      </c>
    </row>
    <row r="407" spans="1:14" ht="13.5" customHeight="1">
      <c r="B407" s="188">
        <f t="shared" si="52"/>
        <v>2017</v>
      </c>
      <c r="C407" s="128">
        <f>VLOOKUP($B407,'Basic Ratio'!$D$4:$AU$15,Graph!A398,FALSE)</f>
        <v>32.154299999999999</v>
      </c>
      <c r="D407" s="128">
        <f>VLOOKUP($B407,'Basic Ratio'!$D$16:$AU$27,Graph!A398,FALSE)</f>
        <v>32.794499999999999</v>
      </c>
      <c r="E407" s="128">
        <f>VLOOKUP($B407,'Basic Ratio'!$D$28:$AU$38,Graph!A398,FALSE)</f>
        <v>50.908900000000003</v>
      </c>
      <c r="F407" s="128">
        <f>VLOOKUP($B407,'Basic Ratio'!$D$40:$AU$51,Graph!A398,FALSE)</f>
        <v>87.738699999999994</v>
      </c>
      <c r="G407" s="128">
        <f>VLOOKUP($B407,'Basic Ratio'!$D$52:$AU$63,Graph!A398,FALSE)</f>
        <v>32.1419</v>
      </c>
      <c r="H407" s="128">
        <f>VLOOKUP($B407,'Basic Ratio'!$D$64:$AU$75,Graph!A398,FALSE)</f>
        <v>55.361699999999999</v>
      </c>
      <c r="I407" s="128">
        <f>VLOOKUP($B407,'Basic Ratio'!$D$76:$AU$87,Graph!A398,FALSE)</f>
        <v>55.101399999999998</v>
      </c>
      <c r="J407" s="128">
        <f>VLOOKUP($B407,'Basic Ratio'!$D$88:$AU$99,Graph!A398,FALSE)</f>
        <v>29.323399999999999</v>
      </c>
      <c r="K407" s="128">
        <f>VLOOKUP($B407,'Basic Ratio'!$D$100:$AU$111,Graph!A398,FALSE)</f>
        <v>86.721299999999999</v>
      </c>
      <c r="L407" s="128">
        <f>VLOOKUP($B407,'Basic Ratio'!$D$112:$AU$123,Graph!A398,FALSE)</f>
        <v>65.902799999999999</v>
      </c>
      <c r="M407" s="128">
        <f>VLOOKUP($B407,'Basic Ratio'!$D$124:$AU$135,Graph!A398,FALSE)</f>
        <v>18.2438</v>
      </c>
      <c r="N407" s="128">
        <f>VLOOKUP($B407,'Basic Ratio'!$D$136:$AU$147,Graph!A398,FALSE)</f>
        <v>21.692299999999999</v>
      </c>
    </row>
    <row r="408" spans="1:14" ht="13.5" customHeight="1">
      <c r="B408" s="187">
        <f t="shared" si="52"/>
        <v>2018</v>
      </c>
      <c r="C408" s="88">
        <f>VLOOKUP($B408,'Basic Ratio'!$D$4:$AU$15,Graph!A398,FALSE)</f>
        <v>31.725200000000001</v>
      </c>
      <c r="D408" s="88">
        <f>VLOOKUP($B408,'Basic Ratio'!$D$16:$AU$27,Graph!A398,FALSE)</f>
        <v>30.694500000000001</v>
      </c>
      <c r="E408" s="88">
        <f>VLOOKUP($B408,'Basic Ratio'!$D$28:$AU$38,Graph!A398,FALSE)</f>
        <v>55.508000000000003</v>
      </c>
      <c r="F408" s="88">
        <f>VLOOKUP($B408,'Basic Ratio'!$D$40:$AU$51,Graph!A398,FALSE)</f>
        <v>88.872100000000003</v>
      </c>
      <c r="G408" s="88">
        <f>VLOOKUP($B408,'Basic Ratio'!$D$52:$AU$63,Graph!A398,FALSE)</f>
        <v>32.694600000000001</v>
      </c>
      <c r="H408" s="88">
        <f>VLOOKUP($B408,'Basic Ratio'!$D$64:$AU$75,Graph!A398,FALSE)</f>
        <v>54.488799999999998</v>
      </c>
      <c r="I408" s="88">
        <f>VLOOKUP($B408,'Basic Ratio'!$D$76:$AU$87,Graph!A398,FALSE)</f>
        <v>55.994</v>
      </c>
      <c r="J408" s="88">
        <f>VLOOKUP($B408,'Basic Ratio'!$D$88:$AU$99,Graph!A398,FALSE)</f>
        <v>31.411200000000001</v>
      </c>
      <c r="K408" s="88">
        <f>VLOOKUP($B408,'Basic Ratio'!$D$100:$AU$111,Graph!A398,FALSE)</f>
        <v>86.340999999999994</v>
      </c>
      <c r="L408" s="88">
        <f>VLOOKUP($B408,'Basic Ratio'!$D$112:$AU$123,Graph!A398,FALSE)</f>
        <v>66.679199999999994</v>
      </c>
      <c r="M408" s="88">
        <f>VLOOKUP($B408,'Basic Ratio'!$D$124:$AU$135,Graph!A398,FALSE)</f>
        <v>15.9663</v>
      </c>
      <c r="N408" s="88">
        <f>VLOOKUP($B408,'Basic Ratio'!$D$136:$AU$147,Graph!A398,FALSE)</f>
        <v>22.058700000000002</v>
      </c>
    </row>
    <row r="409" spans="1:14" ht="13.5" customHeight="1">
      <c r="B409" s="188">
        <f>B394</f>
        <v>2019</v>
      </c>
      <c r="C409" s="128">
        <f>VLOOKUP($B409,'Basic Ratio'!$D$4:$AU$15,Graph!A398,FALSE)</f>
        <v>35.561599999999999</v>
      </c>
      <c r="D409" s="128">
        <f>VLOOKUP($B409,'Basic Ratio'!$D$16:$AU$27,Graph!A398,FALSE)</f>
        <v>43.745800000000003</v>
      </c>
      <c r="E409" s="128">
        <f>VLOOKUP($B409,'Basic Ratio'!$D$28:$AU$39,Graph!A398,FALSE)</f>
        <v>54.566499999999998</v>
      </c>
      <c r="F409" s="128">
        <f>VLOOKUP($B409,'Basic Ratio'!$D$40:$AU$51,Graph!A398,FALSE)</f>
        <v>88.610699999999994</v>
      </c>
      <c r="G409" s="128">
        <f>VLOOKUP($B409,'Basic Ratio'!$D$52:$AU$63,Graph!A398,FALSE)</f>
        <v>34.534100000000002</v>
      </c>
      <c r="H409" s="128">
        <f>VLOOKUP($B409,'Basic Ratio'!$D$64:$AU$75,Graph!A398,FALSE)</f>
        <v>60.817799999999998</v>
      </c>
      <c r="I409" s="128">
        <f>VLOOKUP($B409,'Basic Ratio'!$D$76:$AU$87,Graph!A398,FALSE)</f>
        <v>48.018799999999999</v>
      </c>
      <c r="J409" s="128">
        <f>VLOOKUP($B409,'Basic Ratio'!$D$88:$AU$99,Graph!A398,FALSE)</f>
        <v>30.9253</v>
      </c>
      <c r="K409" s="128">
        <f>VLOOKUP($B409,'Basic Ratio'!$D$100:$AU$111,Graph!A398,FALSE)</f>
        <v>88.595600000000005</v>
      </c>
      <c r="L409" s="128">
        <f>VLOOKUP($B409,'Basic Ratio'!$D$112:$AU$123,Graph!A398,FALSE)</f>
        <v>68.775499999999994</v>
      </c>
      <c r="M409" s="128">
        <f>VLOOKUP($B409,'Basic Ratio'!$D$124:$AU$135,Graph!A398,FALSE)</f>
        <v>20.7606</v>
      </c>
      <c r="N409" s="128">
        <f>VLOOKUP($B409,'Basic Ratio'!$D$136:$AU$147,Graph!A398,FALSE)</f>
        <v>20.674700000000001</v>
      </c>
    </row>
    <row r="413" spans="1:14" ht="13.5" customHeight="1">
      <c r="A413" s="23">
        <v>34</v>
      </c>
      <c r="B413" s="24" t="s">
        <v>203</v>
      </c>
      <c r="F413" s="28" t="s">
        <v>1087</v>
      </c>
    </row>
    <row r="414" spans="1:14" ht="13.5" customHeight="1">
      <c r="B414" s="26"/>
      <c r="C414" s="189" t="str">
        <f>C399</f>
        <v>みずほﾘｰｽ</v>
      </c>
      <c r="D414" s="189" t="str">
        <f t="shared" ref="D414:N414" si="53">D399</f>
        <v>東京ｾﾝﾁｭﾘｰ</v>
      </c>
      <c r="E414" s="189" t="str">
        <f t="shared" si="53"/>
        <v>三菱UFJﾘｰｽ</v>
      </c>
      <c r="F414" s="189" t="str">
        <f t="shared" si="53"/>
        <v>日立ｷｬﾋﾟﾀﾙ</v>
      </c>
      <c r="G414" s="189" t="str">
        <f t="shared" si="53"/>
        <v>芙蓉総合ﾘｰｽ</v>
      </c>
      <c r="H414" s="189" t="str">
        <f t="shared" si="53"/>
        <v>ﾘｺｰﾘｰｽ</v>
      </c>
      <c r="I414" s="189" t="str">
        <f t="shared" si="53"/>
        <v>ｵﾘｯｸｽ</v>
      </c>
      <c r="J414" s="190" t="str">
        <f t="shared" si="53"/>
        <v>CDB Leasing</v>
      </c>
      <c r="K414" s="190" t="str">
        <f t="shared" si="53"/>
        <v>Power Financial Corp.</v>
      </c>
      <c r="L414" s="190" t="str">
        <f t="shared" si="53"/>
        <v>Bohai Leasing</v>
      </c>
      <c r="M414" s="190" t="str">
        <f t="shared" si="53"/>
        <v>Chailease Holding</v>
      </c>
      <c r="N414" s="190" t="str">
        <f t="shared" si="53"/>
        <v>CTBC FH</v>
      </c>
    </row>
    <row r="415" spans="1:14" ht="13.5" customHeight="1">
      <c r="B415" s="187">
        <f t="shared" ref="B415:B423" si="54">B416-1</f>
        <v>2010</v>
      </c>
      <c r="C415" s="88">
        <f>VLOOKUP($B415,'Basic Ratio'!$D$4:$AU$15,Graph!A413,FALSE)</f>
        <v>93.249799999999993</v>
      </c>
      <c r="D415" s="88">
        <f>VLOOKUP($B415,'Basic Ratio'!$D$16:$AU$27,Graph!A413,FALSE)</f>
        <v>91.817599999999999</v>
      </c>
      <c r="E415" s="88">
        <f>VLOOKUP($B415,'Basic Ratio'!$D$28:$AU$39,Graph!A413,FALSE)</f>
        <v>89.524600000000007</v>
      </c>
      <c r="F415" s="88">
        <f>VLOOKUP($B415,'Basic Ratio'!$D$40:$AU$51,Graph!A413,FALSE)</f>
        <v>83.691999999999993</v>
      </c>
      <c r="G415" s="88">
        <f>VLOOKUP($B415,'Basic Ratio'!$D$52:$AU$63,Graph!A413,FALSE)</f>
        <v>92.427999999999997</v>
      </c>
      <c r="H415" s="88">
        <f>VLOOKUP($B415,'Basic Ratio'!$D$64:$AU$75,Graph!A413,FALSE)</f>
        <v>83.490700000000004</v>
      </c>
      <c r="I415" s="88">
        <f>VLOOKUP($B415,'Basic Ratio'!$D$76:$AU$87,Graph!A413,FALSE)</f>
        <v>83.978099999999998</v>
      </c>
      <c r="J415" s="88" t="e">
        <f>VLOOKUP($B415,'Basic Ratio'!$D$88:$AU$99,Graph!A413,FALSE)</f>
        <v>#N/A</v>
      </c>
      <c r="K415" s="88">
        <f>VLOOKUP($B415,'Basic Ratio'!$D$100:$AU$111,Graph!A413,FALSE)</f>
        <v>85.444999999999993</v>
      </c>
      <c r="L415" s="88">
        <f>VLOOKUP($B415,'Basic Ratio'!$D$112:$AU$123,Graph!A413,FALSE)</f>
        <v>41.133699999999997</v>
      </c>
      <c r="M415" s="88">
        <f>VLOOKUP($B415,'Basic Ratio'!$D$124:$AU$135,Graph!A413,FALSE)</f>
        <v>85.758300000000006</v>
      </c>
      <c r="N415" s="88">
        <f>VLOOKUP($B415,'Basic Ratio'!$D$136:$AU$147,Graph!A413,FALSE)</f>
        <v>91.125900000000001</v>
      </c>
    </row>
    <row r="416" spans="1:14" ht="13.5" customHeight="1">
      <c r="B416" s="188">
        <f t="shared" si="54"/>
        <v>2011</v>
      </c>
      <c r="C416" s="128">
        <f>VLOOKUP($B416,'Basic Ratio'!$D$4:$AU$15,Graph!A413,FALSE)</f>
        <v>94.394599999999997</v>
      </c>
      <c r="D416" s="128">
        <f>VLOOKUP($B416,'Basic Ratio'!$D$16:$AU$27,Graph!A413,FALSE)</f>
        <v>91.095699999999994</v>
      </c>
      <c r="E416" s="128">
        <f>VLOOKUP($B416,'Basic Ratio'!$D$28:$AU$38,Graph!A413,FALSE)</f>
        <v>88.570599999999999</v>
      </c>
      <c r="F416" s="128">
        <f>VLOOKUP($B416,'Basic Ratio'!$D$40:$AU$51,Graph!A413,FALSE)</f>
        <v>84.611999999999995</v>
      </c>
      <c r="G416" s="128">
        <f>VLOOKUP($B416,'Basic Ratio'!$D$52:$AU$63,Graph!A413,FALSE)</f>
        <v>91.323899999999995</v>
      </c>
      <c r="H416" s="128">
        <f>VLOOKUP($B416,'Basic Ratio'!$D$64:$AU$75,Graph!A413,FALSE)</f>
        <v>82.8262</v>
      </c>
      <c r="I416" s="128">
        <f>VLOOKUP($B416,'Basic Ratio'!$D$76:$AU$87,Graph!A413,FALSE)</f>
        <v>82.501599999999996</v>
      </c>
      <c r="J416" s="128" t="e">
        <f>VLOOKUP($B416,'Basic Ratio'!$D$88:$AU$99,Graph!A413,FALSE)</f>
        <v>#N/A</v>
      </c>
      <c r="K416" s="128">
        <f>VLOOKUP($B416,'Basic Ratio'!$D$100:$AU$111,Graph!A413,FALSE)</f>
        <v>84.675200000000004</v>
      </c>
      <c r="L416" s="128">
        <f>VLOOKUP($B416,'Basic Ratio'!$D$112:$AU$123,Graph!A413,FALSE)</f>
        <v>61.802599999999998</v>
      </c>
      <c r="M416" s="128">
        <f>VLOOKUP($B416,'Basic Ratio'!$D$124:$AU$135,Graph!A413,FALSE)</f>
        <v>87.211399999999998</v>
      </c>
      <c r="N416" s="128">
        <f>VLOOKUP($B416,'Basic Ratio'!$D$136:$AU$147,Graph!A413,FALSE)</f>
        <v>91.511799999999994</v>
      </c>
    </row>
    <row r="417" spans="1:14" ht="13.5" customHeight="1">
      <c r="B417" s="187">
        <f t="shared" si="54"/>
        <v>2012</v>
      </c>
      <c r="C417" s="88">
        <f>VLOOKUP($B417,'Basic Ratio'!$D$4:$AU$15,Graph!A413,FALSE)</f>
        <v>93.812700000000007</v>
      </c>
      <c r="D417" s="88">
        <f>VLOOKUP($B417,'Basic Ratio'!$D$16:$AU$27,Graph!A413,FALSE)</f>
        <v>90.523700000000005</v>
      </c>
      <c r="E417" s="88">
        <f>VLOOKUP($B417,'Basic Ratio'!$D$28:$AU$38,Graph!A413,FALSE)</f>
        <v>88.796400000000006</v>
      </c>
      <c r="F417" s="88">
        <f>VLOOKUP($B417,'Basic Ratio'!$D$40:$AU$51,Graph!A413,FALSE)</f>
        <v>84.726100000000002</v>
      </c>
      <c r="G417" s="88">
        <f>VLOOKUP($B417,'Basic Ratio'!$D$52:$AU$63,Graph!A413,FALSE)</f>
        <v>90.151899999999998</v>
      </c>
      <c r="H417" s="88">
        <f>VLOOKUP($B417,'Basic Ratio'!$D$64:$AU$75,Graph!A413,FALSE)</f>
        <v>82.985799999999998</v>
      </c>
      <c r="I417" s="88">
        <f>VLOOKUP($B417,'Basic Ratio'!$D$76:$AU$87,Graph!A413,FALSE)</f>
        <v>79.511200000000002</v>
      </c>
      <c r="J417" s="88" t="e">
        <f>VLOOKUP($B417,'Basic Ratio'!$D$88:$AU$99,Graph!A413,FALSE)</f>
        <v>#N/A</v>
      </c>
      <c r="K417" s="88">
        <f>VLOOKUP($B417,'Basic Ratio'!$D$100:$AU$111,Graph!A413,FALSE)</f>
        <v>85.783299999999997</v>
      </c>
      <c r="L417" s="88">
        <f>VLOOKUP($B417,'Basic Ratio'!$D$112:$AU$123,Graph!A413,FALSE)</f>
        <v>68.328199999999995</v>
      </c>
      <c r="M417" s="88">
        <f>VLOOKUP($B417,'Basic Ratio'!$D$124:$AU$135,Graph!A413,FALSE)</f>
        <v>84.987799999999993</v>
      </c>
      <c r="N417" s="88">
        <f>VLOOKUP($B417,'Basic Ratio'!$D$136:$AU$147,Graph!A413,FALSE)</f>
        <v>92.0077</v>
      </c>
    </row>
    <row r="418" spans="1:14" ht="13.5" customHeight="1">
      <c r="B418" s="188">
        <f t="shared" si="54"/>
        <v>2013</v>
      </c>
      <c r="C418" s="128">
        <f>VLOOKUP($B418,'Basic Ratio'!$D$4:$AU$15,Graph!A413,FALSE)</f>
        <v>92.488</v>
      </c>
      <c r="D418" s="128">
        <f>VLOOKUP($B418,'Basic Ratio'!$D$16:$AU$27,Graph!A413,FALSE)</f>
        <v>90.103700000000003</v>
      </c>
      <c r="E418" s="128">
        <f>VLOOKUP($B418,'Basic Ratio'!$D$28:$AU$38,Graph!A413,FALSE)</f>
        <v>88.121200000000002</v>
      </c>
      <c r="F418" s="128">
        <f>VLOOKUP($B418,'Basic Ratio'!$D$40:$AU$51,Graph!A413,FALSE)</f>
        <v>87.157799999999995</v>
      </c>
      <c r="G418" s="128">
        <f>VLOOKUP($B418,'Basic Ratio'!$D$52:$AU$63,Graph!A413,FALSE)</f>
        <v>89.058099999999996</v>
      </c>
      <c r="H418" s="128">
        <f>VLOOKUP($B418,'Basic Ratio'!$D$64:$AU$75,Graph!A413,FALSE)</f>
        <v>83.798199999999994</v>
      </c>
      <c r="I418" s="128">
        <f>VLOOKUP($B418,'Basic Ratio'!$D$76:$AU$87,Graph!A413,FALSE)</f>
        <v>76.292500000000004</v>
      </c>
      <c r="J418" s="128">
        <f>VLOOKUP($B418,'Basic Ratio'!$D$88:$AU$99,Graph!A413,FALSE)</f>
        <v>91.481200000000001</v>
      </c>
      <c r="K418" s="128">
        <f>VLOOKUP($B418,'Basic Ratio'!$D$100:$AU$111,Graph!A413,FALSE)</f>
        <v>85.836600000000004</v>
      </c>
      <c r="L418" s="128">
        <f>VLOOKUP($B418,'Basic Ratio'!$D$112:$AU$123,Graph!A413,FALSE)</f>
        <v>85.320700000000002</v>
      </c>
      <c r="M418" s="128">
        <f>VLOOKUP($B418,'Basic Ratio'!$D$124:$AU$135,Graph!A413,FALSE)</f>
        <v>84.450999999999993</v>
      </c>
      <c r="N418" s="128">
        <f>VLOOKUP($B418,'Basic Ratio'!$D$136:$AU$147,Graph!A413,FALSE)</f>
        <v>92.046599999999998</v>
      </c>
    </row>
    <row r="419" spans="1:14" ht="13.5" customHeight="1">
      <c r="B419" s="187">
        <f t="shared" si="54"/>
        <v>2014</v>
      </c>
      <c r="C419" s="88">
        <f>VLOOKUP($B419,'Basic Ratio'!$D$4:$AU$15,Graph!A413,FALSE)</f>
        <v>92.054100000000005</v>
      </c>
      <c r="D419" s="88">
        <f>VLOOKUP($B419,'Basic Ratio'!$D$16:$AU$27,Graph!A413,FALSE)</f>
        <v>89.322599999999994</v>
      </c>
      <c r="E419" s="88">
        <f>VLOOKUP($B419,'Basic Ratio'!$D$28:$AU$38,Graph!A413,FALSE)</f>
        <v>87.661100000000005</v>
      </c>
      <c r="F419" s="88">
        <f>VLOOKUP($B419,'Basic Ratio'!$D$40:$AU$51,Graph!A413,FALSE)</f>
        <v>88.591499999999996</v>
      </c>
      <c r="G419" s="88">
        <f>VLOOKUP($B419,'Basic Ratio'!$D$52:$AU$63,Graph!A413,FALSE)</f>
        <v>88.805599999999998</v>
      </c>
      <c r="H419" s="88">
        <f>VLOOKUP($B419,'Basic Ratio'!$D$64:$AU$75,Graph!A413,FALSE)</f>
        <v>83.573099999999997</v>
      </c>
      <c r="I419" s="88">
        <f>VLOOKUP($B419,'Basic Ratio'!$D$76:$AU$87,Graph!A413,FALSE)</f>
        <v>79.158900000000003</v>
      </c>
      <c r="J419" s="88">
        <f>VLOOKUP($B419,'Basic Ratio'!$D$88:$AU$99,Graph!A413,FALSE)</f>
        <v>90.018699999999995</v>
      </c>
      <c r="K419" s="88">
        <f>VLOOKUP($B419,'Basic Ratio'!$D$100:$AU$111,Graph!A413,FALSE)</f>
        <v>85.841099999999997</v>
      </c>
      <c r="L419" s="88">
        <f>VLOOKUP($B419,'Basic Ratio'!$D$112:$AU$123,Graph!A413,FALSE)</f>
        <v>81.396900000000002</v>
      </c>
      <c r="M419" s="88">
        <f>VLOOKUP($B419,'Basic Ratio'!$D$124:$AU$135,Graph!A413,FALSE)</f>
        <v>84.689499999999995</v>
      </c>
      <c r="N419" s="88">
        <f>VLOOKUP($B419,'Basic Ratio'!$D$136:$AU$147,Graph!A413,FALSE)</f>
        <v>93.721999999999994</v>
      </c>
    </row>
    <row r="420" spans="1:14" ht="13.5" customHeight="1">
      <c r="B420" s="188">
        <f t="shared" si="54"/>
        <v>2015</v>
      </c>
      <c r="C420" s="128">
        <f>VLOOKUP($B420,'Basic Ratio'!$D$4:$AU$15,Graph!A413,FALSE)</f>
        <v>92.274100000000004</v>
      </c>
      <c r="D420" s="128">
        <f>VLOOKUP($B420,'Basic Ratio'!$D$16:$AU$27,Graph!A413,FALSE)</f>
        <v>88.701400000000007</v>
      </c>
      <c r="E420" s="128">
        <f>VLOOKUP($B420,'Basic Ratio'!$D$28:$AU$38,Graph!A413,FALSE)</f>
        <v>87.456800000000001</v>
      </c>
      <c r="F420" s="128">
        <f>VLOOKUP($B420,'Basic Ratio'!$D$40:$AU$51,Graph!A413,FALSE)</f>
        <v>88.72</v>
      </c>
      <c r="G420" s="128">
        <f>VLOOKUP($B420,'Basic Ratio'!$D$52:$AU$63,Graph!A413,FALSE)</f>
        <v>88.997100000000003</v>
      </c>
      <c r="H420" s="128">
        <f>VLOOKUP($B420,'Basic Ratio'!$D$64:$AU$75,Graph!A413,FALSE)</f>
        <v>83.431200000000004</v>
      </c>
      <c r="I420" s="128">
        <f>VLOOKUP($B420,'Basic Ratio'!$D$76:$AU$87,Graph!A413,FALSE)</f>
        <v>77.437399999999997</v>
      </c>
      <c r="J420" s="128">
        <f>VLOOKUP($B420,'Basic Ratio'!$D$88:$AU$99,Graph!A413,FALSE)</f>
        <v>90.3703</v>
      </c>
      <c r="K420" s="128">
        <f>VLOOKUP($B420,'Basic Ratio'!$D$100:$AU$111,Graph!A413,FALSE)</f>
        <v>85.426599999999993</v>
      </c>
      <c r="L420" s="128">
        <f>VLOOKUP($B420,'Basic Ratio'!$D$112:$AU$123,Graph!A413,FALSE)</f>
        <v>75.331000000000003</v>
      </c>
      <c r="M420" s="128">
        <f>VLOOKUP($B420,'Basic Ratio'!$D$124:$AU$135,Graph!A413,FALSE)</f>
        <v>85.039199999999994</v>
      </c>
      <c r="N420" s="128">
        <f>VLOOKUP($B420,'Basic Ratio'!$D$136:$AU$147,Graph!A413,FALSE)</f>
        <v>93.960300000000004</v>
      </c>
    </row>
    <row r="421" spans="1:14" ht="13.5" customHeight="1">
      <c r="B421" s="187">
        <f t="shared" si="54"/>
        <v>2016</v>
      </c>
      <c r="C421" s="88">
        <f>VLOOKUP($B421,'Basic Ratio'!$D$4:$AU$15,Graph!A413,FALSE)</f>
        <v>91.910300000000007</v>
      </c>
      <c r="D421" s="88">
        <f>VLOOKUP($B421,'Basic Ratio'!$D$16:$AU$27,Graph!A413,FALSE)</f>
        <v>88.691800000000001</v>
      </c>
      <c r="E421" s="88">
        <f>VLOOKUP($B421,'Basic Ratio'!$D$28:$AU$38,Graph!A413,FALSE)</f>
        <v>87.263000000000005</v>
      </c>
      <c r="F421" s="88">
        <f>VLOOKUP($B421,'Basic Ratio'!$D$40:$AU$51,Graph!A413,FALSE)</f>
        <v>88.808199999999999</v>
      </c>
      <c r="G421" s="88">
        <f>VLOOKUP($B421,'Basic Ratio'!$D$52:$AU$63,Graph!A413,FALSE)</f>
        <v>88.731300000000005</v>
      </c>
      <c r="H421" s="88">
        <f>VLOOKUP($B421,'Basic Ratio'!$D$64:$AU$75,Graph!A413,FALSE)</f>
        <v>83.022900000000007</v>
      </c>
      <c r="I421" s="88">
        <f>VLOOKUP($B421,'Basic Ratio'!$D$76:$AU$87,Graph!A413,FALSE)</f>
        <v>76.369299999999996</v>
      </c>
      <c r="J421" s="88">
        <f>VLOOKUP($B421,'Basic Ratio'!$D$88:$AU$99,Graph!A413,FALSE)</f>
        <v>86.606499999999997</v>
      </c>
      <c r="K421" s="88">
        <f>VLOOKUP($B421,'Basic Ratio'!$D$100:$AU$111,Graph!A413,FALSE)</f>
        <v>85.803600000000003</v>
      </c>
      <c r="L421" s="88">
        <f>VLOOKUP($B421,'Basic Ratio'!$D$112:$AU$123,Graph!A413,FALSE)</f>
        <v>82.580200000000005</v>
      </c>
      <c r="M421" s="88">
        <f>VLOOKUP($B421,'Basic Ratio'!$D$124:$AU$135,Graph!A413,FALSE)</f>
        <v>85.490799999999993</v>
      </c>
      <c r="N421" s="88">
        <f>VLOOKUP($B421,'Basic Ratio'!$D$136:$AU$147,Graph!A413,FALSE)</f>
        <v>94.168599999999998</v>
      </c>
    </row>
    <row r="422" spans="1:14" ht="13.5" customHeight="1">
      <c r="B422" s="188">
        <f t="shared" si="54"/>
        <v>2017</v>
      </c>
      <c r="C422" s="128">
        <f>VLOOKUP($B422,'Basic Ratio'!$D$4:$AU$15,Graph!A413,FALSE)</f>
        <v>91.5107</v>
      </c>
      <c r="D422" s="128">
        <f>VLOOKUP($B422,'Basic Ratio'!$D$16:$AU$27,Graph!A413,FALSE)</f>
        <v>87.869600000000005</v>
      </c>
      <c r="E422" s="128">
        <f>VLOOKUP($B422,'Basic Ratio'!$D$28:$AU$38,Graph!A413,FALSE)</f>
        <v>86.832999999999998</v>
      </c>
      <c r="F422" s="128">
        <f>VLOOKUP($B422,'Basic Ratio'!$D$40:$AU$51,Graph!A413,FALSE)</f>
        <v>88.667199999999994</v>
      </c>
      <c r="G422" s="128">
        <f>VLOOKUP($B422,'Basic Ratio'!$D$52:$AU$63,Graph!A413,FALSE)</f>
        <v>88.375500000000002</v>
      </c>
      <c r="H422" s="128">
        <f>VLOOKUP($B422,'Basic Ratio'!$D$64:$AU$75,Graph!A413,FALSE)</f>
        <v>82.886700000000005</v>
      </c>
      <c r="I422" s="128">
        <f>VLOOKUP($B422,'Basic Ratio'!$D$76:$AU$87,Graph!A413,FALSE)</f>
        <v>75.439300000000003</v>
      </c>
      <c r="J422" s="128">
        <f>VLOOKUP($B422,'Basic Ratio'!$D$88:$AU$99,Graph!A413,FALSE)</f>
        <v>87.435000000000002</v>
      </c>
      <c r="K422" s="128">
        <f>VLOOKUP($B422,'Basic Ratio'!$D$100:$AU$111,Graph!A413,FALSE)</f>
        <v>89.422600000000003</v>
      </c>
      <c r="L422" s="128">
        <f>VLOOKUP($B422,'Basic Ratio'!$D$112:$AU$123,Graph!A413,FALSE)</f>
        <v>88.210800000000006</v>
      </c>
      <c r="M422" s="128">
        <f>VLOOKUP($B422,'Basic Ratio'!$D$124:$AU$135,Graph!A413,FALSE)</f>
        <v>82.854699999999994</v>
      </c>
      <c r="N422" s="128">
        <f>VLOOKUP($B422,'Basic Ratio'!$D$136:$AU$147,Graph!A413,FALSE)</f>
        <v>93.989800000000002</v>
      </c>
    </row>
    <row r="423" spans="1:14" ht="13.5" customHeight="1">
      <c r="B423" s="187">
        <f t="shared" si="54"/>
        <v>2018</v>
      </c>
      <c r="C423" s="88">
        <f>VLOOKUP($B423,'Basic Ratio'!$D$4:$AU$15,Graph!A413,FALSE)</f>
        <v>91.573999999999998</v>
      </c>
      <c r="D423" s="88">
        <f>VLOOKUP($B423,'Basic Ratio'!$D$16:$AU$27,Graph!A413,FALSE)</f>
        <v>87.168199999999999</v>
      </c>
      <c r="E423" s="88">
        <f>VLOOKUP($B423,'Basic Ratio'!$D$28:$AU$38,Graph!A413,FALSE)</f>
        <v>86.555099999999996</v>
      </c>
      <c r="F423" s="88">
        <f>VLOOKUP($B423,'Basic Ratio'!$D$40:$AU$51,Graph!A413,FALSE)</f>
        <v>89.651700000000005</v>
      </c>
      <c r="G423" s="88">
        <f>VLOOKUP($B423,'Basic Ratio'!$D$52:$AU$63,Graph!A413,FALSE)</f>
        <v>88.617199999999997</v>
      </c>
      <c r="H423" s="88">
        <f>VLOOKUP($B423,'Basic Ratio'!$D$64:$AU$75,Graph!A413,FALSE)</f>
        <v>83.236999999999995</v>
      </c>
      <c r="I423" s="88">
        <f>VLOOKUP($B423,'Basic Ratio'!$D$76:$AU$87,Graph!A413,FALSE)</f>
        <v>75.663200000000003</v>
      </c>
      <c r="J423" s="88">
        <f>VLOOKUP($B423,'Basic Ratio'!$D$88:$AU$99,Graph!A413,FALSE)</f>
        <v>89.833500000000001</v>
      </c>
      <c r="K423" s="88">
        <f>VLOOKUP($B423,'Basic Ratio'!$D$100:$AU$111,Graph!A413,FALSE)</f>
        <v>89.905000000000001</v>
      </c>
      <c r="L423" s="88">
        <f>VLOOKUP($B423,'Basic Ratio'!$D$112:$AU$123,Graph!A413,FALSE)</f>
        <v>80.724500000000006</v>
      </c>
      <c r="M423" s="88">
        <f>VLOOKUP($B423,'Basic Ratio'!$D$124:$AU$135,Graph!A413,FALSE)</f>
        <v>83.999300000000005</v>
      </c>
      <c r="N423" s="88">
        <f>VLOOKUP($B423,'Basic Ratio'!$D$136:$AU$147,Graph!A413,FALSE)</f>
        <v>94.522199999999998</v>
      </c>
    </row>
    <row r="424" spans="1:14" ht="13.5" customHeight="1">
      <c r="B424" s="188">
        <f>B409</f>
        <v>2019</v>
      </c>
      <c r="C424" s="128">
        <f>VLOOKUP($B424,'Basic Ratio'!$D$4:$AU$15,Graph!A413,FALSE)</f>
        <v>91.663300000000007</v>
      </c>
      <c r="D424" s="128">
        <f>VLOOKUP($B424,'Basic Ratio'!$D$16:$AU$27,Graph!A413,FALSE)</f>
        <v>88.229699999999994</v>
      </c>
      <c r="E424" s="128">
        <f>VLOOKUP($B424,'Basic Ratio'!$D$28:$AU$39,Graph!A413,FALSE)</f>
        <v>87.292000000000002</v>
      </c>
      <c r="F424" s="128">
        <f>VLOOKUP($B424,'Basic Ratio'!$D$40:$AU$51,Graph!A413,FALSE)</f>
        <v>89.352900000000005</v>
      </c>
      <c r="G424" s="128">
        <f>VLOOKUP($B424,'Basic Ratio'!$D$52:$AU$63,Graph!A413,FALSE)</f>
        <v>88.671800000000005</v>
      </c>
      <c r="H424" s="128">
        <f>VLOOKUP($B424,'Basic Ratio'!$D$64:$AU$75,Graph!A413,FALSE)</f>
        <v>84.212299999999999</v>
      </c>
      <c r="I424" s="128">
        <f>VLOOKUP($B424,'Basic Ratio'!$D$76:$AU$87,Graph!A413,FALSE)</f>
        <v>76.459400000000002</v>
      </c>
      <c r="J424" s="128">
        <f>VLOOKUP($B424,'Basic Ratio'!$D$88:$AU$99,Graph!A413,FALSE)</f>
        <v>90.176299999999998</v>
      </c>
      <c r="K424" s="128">
        <f>VLOOKUP($B424,'Basic Ratio'!$D$100:$AU$111,Graph!A413,FALSE)</f>
        <v>90.473200000000006</v>
      </c>
      <c r="L424" s="128">
        <f>VLOOKUP($B424,'Basic Ratio'!$D$112:$AU$123,Graph!A413,FALSE)</f>
        <v>79.446700000000007</v>
      </c>
      <c r="M424" s="128">
        <f>VLOOKUP($B424,'Basic Ratio'!$D$124:$AU$135,Graph!A413,FALSE)</f>
        <v>85.133200000000002</v>
      </c>
      <c r="N424" s="128">
        <f>VLOOKUP($B424,'Basic Ratio'!$D$136:$AU$147,Graph!A413,FALSE)</f>
        <v>93.870500000000007</v>
      </c>
    </row>
    <row r="428" spans="1:14" ht="3" customHeight="1"/>
    <row r="429" spans="1:14" ht="13.5" customHeight="1">
      <c r="A429" s="23">
        <v>35</v>
      </c>
      <c r="B429" s="24" t="s">
        <v>204</v>
      </c>
      <c r="F429" s="28" t="s">
        <v>1088</v>
      </c>
    </row>
    <row r="430" spans="1:14" ht="13.5" customHeight="1">
      <c r="B430" s="26"/>
      <c r="C430" s="189" t="str">
        <f>C414</f>
        <v>みずほﾘｰｽ</v>
      </c>
      <c r="D430" s="189" t="str">
        <f t="shared" ref="D430:N430" si="55">D414</f>
        <v>東京ｾﾝﾁｭﾘｰ</v>
      </c>
      <c r="E430" s="189" t="str">
        <f t="shared" si="55"/>
        <v>三菱UFJﾘｰｽ</v>
      </c>
      <c r="F430" s="189" t="str">
        <f t="shared" si="55"/>
        <v>日立ｷｬﾋﾟﾀﾙ</v>
      </c>
      <c r="G430" s="189" t="str">
        <f t="shared" si="55"/>
        <v>芙蓉総合ﾘｰｽ</v>
      </c>
      <c r="H430" s="189" t="str">
        <f t="shared" si="55"/>
        <v>ﾘｺｰﾘｰｽ</v>
      </c>
      <c r="I430" s="189" t="str">
        <f t="shared" si="55"/>
        <v>ｵﾘｯｸｽ</v>
      </c>
      <c r="J430" s="190" t="str">
        <f t="shared" si="55"/>
        <v>CDB Leasing</v>
      </c>
      <c r="K430" s="190" t="str">
        <f t="shared" si="55"/>
        <v>Power Financial Corp.</v>
      </c>
      <c r="L430" s="190" t="str">
        <f t="shared" si="55"/>
        <v>Bohai Leasing</v>
      </c>
      <c r="M430" s="190" t="str">
        <f t="shared" si="55"/>
        <v>Chailease Holding</v>
      </c>
      <c r="N430" s="190" t="str">
        <f t="shared" si="55"/>
        <v>CTBC FH</v>
      </c>
    </row>
    <row r="431" spans="1:14" ht="13.5" customHeight="1">
      <c r="B431" s="187">
        <f t="shared" ref="B431:B439" si="56">B432-1</f>
        <v>2010</v>
      </c>
      <c r="C431" s="88">
        <f>VLOOKUP($B431,'Basic Ratio'!$D$4:$AU$15,Graph!A429,FALSE)</f>
        <v>37.03837</v>
      </c>
      <c r="D431" s="88">
        <f>VLOOKUP($B431,'Basic Ratio'!$D$16:$AU$27,Graph!A429,FALSE)</f>
        <v>56.656550000000003</v>
      </c>
      <c r="E431" s="88">
        <f>VLOOKUP($B431,'Basic Ratio'!$D$28:$AU$39,Graph!A429,FALSE)</f>
        <v>25.626429999999999</v>
      </c>
      <c r="F431" s="88">
        <f>VLOOKUP($B431,'Basic Ratio'!$D$40:$AU$51,Graph!A429,FALSE)</f>
        <v>2.0101800000000001</v>
      </c>
      <c r="G431" s="88">
        <f>VLOOKUP($B431,'Basic Ratio'!$D$52:$AU$63,Graph!A429,FALSE)</f>
        <v>45.157139999999998</v>
      </c>
      <c r="H431" s="88">
        <f>VLOOKUP($B431,'Basic Ratio'!$D$64:$AU$75,Graph!A429,FALSE)</f>
        <v>137.62921</v>
      </c>
      <c r="I431" s="88">
        <f>VLOOKUP($B431,'Basic Ratio'!$D$76:$AU$87,Graph!A429,FALSE)</f>
        <v>1.9057200000000001</v>
      </c>
      <c r="J431" s="88" t="e">
        <f>VLOOKUP($B431,'Basic Ratio'!$D$88:$AU$99,Graph!A429,FALSE)</f>
        <v>#N/A</v>
      </c>
      <c r="K431" s="88" t="str">
        <f>VLOOKUP($B431,'Basic Ratio'!$D$100:$AU$111,Graph!A429,FALSE)</f>
        <v>NA</v>
      </c>
      <c r="L431" s="88" t="str">
        <f>VLOOKUP($B431,'Basic Ratio'!$D$112:$AU$123,Graph!A429,FALSE)</f>
        <v>NA</v>
      </c>
      <c r="M431" s="88" t="str">
        <f>VLOOKUP($B431,'Basic Ratio'!$D$124:$AU$135,Graph!A429,FALSE)</f>
        <v>NA</v>
      </c>
      <c r="N431" s="88">
        <f>VLOOKUP($B431,'Basic Ratio'!$D$136:$AU$147,Graph!A429,FALSE)</f>
        <v>2.5328599999999999</v>
      </c>
    </row>
    <row r="432" spans="1:14" ht="13.5" customHeight="1">
      <c r="B432" s="188">
        <f t="shared" si="56"/>
        <v>2011</v>
      </c>
      <c r="C432" s="128">
        <f>VLOOKUP($B432,'Basic Ratio'!$D$4:$AU$15,Graph!A429,FALSE)</f>
        <v>33.41563</v>
      </c>
      <c r="D432" s="128">
        <f>VLOOKUP($B432,'Basic Ratio'!$D$16:$AU$27,Graph!A429,FALSE)</f>
        <v>81.792969999999997</v>
      </c>
      <c r="E432" s="128">
        <f>VLOOKUP($B432,'Basic Ratio'!$D$28:$AU$38,Graph!A429,FALSE)</f>
        <v>22.204260000000001</v>
      </c>
      <c r="F432" s="128">
        <f>VLOOKUP($B432,'Basic Ratio'!$D$40:$AU$51,Graph!A429,FALSE)</f>
        <v>2.63659</v>
      </c>
      <c r="G432" s="128">
        <f>VLOOKUP($B432,'Basic Ratio'!$D$52:$AU$63,Graph!A429,FALSE)</f>
        <v>61.278689999999997</v>
      </c>
      <c r="H432" s="128">
        <f>VLOOKUP($B432,'Basic Ratio'!$D$64:$AU$75,Graph!A429,FALSE)</f>
        <v>885.89473999999996</v>
      </c>
      <c r="I432" s="128">
        <f>VLOOKUP($B432,'Basic Ratio'!$D$76:$AU$87,Graph!A429,FALSE)</f>
        <v>2.3983099999999999</v>
      </c>
      <c r="J432" s="128" t="e">
        <f>VLOOKUP($B432,'Basic Ratio'!$D$88:$AU$99,Graph!A429,FALSE)</f>
        <v>#N/A</v>
      </c>
      <c r="K432" s="128" t="str">
        <f>VLOOKUP($B432,'Basic Ratio'!$D$100:$AU$111,Graph!A429,FALSE)</f>
        <v>NA</v>
      </c>
      <c r="L432" s="128" t="str">
        <f>VLOOKUP($B432,'Basic Ratio'!$D$112:$AU$123,Graph!A429,FALSE)</f>
        <v>NA</v>
      </c>
      <c r="M432" s="128" t="str">
        <f>VLOOKUP($B432,'Basic Ratio'!$D$124:$AU$135,Graph!A429,FALSE)</f>
        <v>NA</v>
      </c>
      <c r="N432" s="128" t="e">
        <f>VLOOKUP($B432,'Basic Ratio'!$D$136:$AU$147,Graph!A429,FALSE)</f>
        <v>#N/A</v>
      </c>
    </row>
    <row r="433" spans="1:14" ht="13.5" customHeight="1">
      <c r="B433" s="187">
        <f t="shared" si="56"/>
        <v>2012</v>
      </c>
      <c r="C433" s="88">
        <f>VLOOKUP($B433,'Basic Ratio'!$D$4:$AU$15,Graph!A429,FALSE)</f>
        <v>42.268009999999997</v>
      </c>
      <c r="D433" s="88">
        <f>VLOOKUP($B433,'Basic Ratio'!$D$16:$AU$27,Graph!A429,FALSE)</f>
        <v>98.995279999999994</v>
      </c>
      <c r="E433" s="88">
        <f>VLOOKUP($B433,'Basic Ratio'!$D$28:$AU$38,Graph!A429,FALSE)</f>
        <v>24.306730000000002</v>
      </c>
      <c r="F433" s="88">
        <f>VLOOKUP($B433,'Basic Ratio'!$D$40:$AU$51,Graph!A429,FALSE)</f>
        <v>2.56738</v>
      </c>
      <c r="G433" s="88">
        <f>VLOOKUP($B433,'Basic Ratio'!$D$52:$AU$63,Graph!A429,FALSE)</f>
        <v>58.095790000000001</v>
      </c>
      <c r="H433" s="88">
        <f>VLOOKUP($B433,'Basic Ratio'!$D$64:$AU$75,Graph!A429,FALSE)</f>
        <v>168.62376</v>
      </c>
      <c r="I433" s="88">
        <f>VLOOKUP($B433,'Basic Ratio'!$D$76:$AU$87,Graph!A429,FALSE)</f>
        <v>2.90422</v>
      </c>
      <c r="J433" s="88" t="e">
        <f>VLOOKUP($B433,'Basic Ratio'!$D$88:$AU$99,Graph!A429,FALSE)</f>
        <v>#N/A</v>
      </c>
      <c r="K433" s="88" t="str">
        <f>VLOOKUP($B433,'Basic Ratio'!$D$100:$AU$111,Graph!A429,FALSE)</f>
        <v>NA</v>
      </c>
      <c r="L433" s="88" t="str">
        <f>VLOOKUP($B433,'Basic Ratio'!$D$112:$AU$123,Graph!A429,FALSE)</f>
        <v>NA</v>
      </c>
      <c r="M433" s="88" t="str">
        <f>VLOOKUP($B433,'Basic Ratio'!$D$124:$AU$135,Graph!A429,FALSE)</f>
        <v>NA</v>
      </c>
      <c r="N433" s="88">
        <f>VLOOKUP($B433,'Basic Ratio'!$D$136:$AU$147,Graph!A429,FALSE)</f>
        <v>2.7080500000000001</v>
      </c>
    </row>
    <row r="434" spans="1:14" ht="13.5" customHeight="1">
      <c r="B434" s="188">
        <f t="shared" si="56"/>
        <v>2013</v>
      </c>
      <c r="C434" s="128">
        <f>VLOOKUP($B434,'Basic Ratio'!$D$4:$AU$15,Graph!A429,FALSE)</f>
        <v>39.391509999999997</v>
      </c>
      <c r="D434" s="128">
        <f>VLOOKUP($B434,'Basic Ratio'!$D$16:$AU$27,Graph!A429,FALSE)</f>
        <v>99.838830000000002</v>
      </c>
      <c r="E434" s="128">
        <f>VLOOKUP($B434,'Basic Ratio'!$D$28:$AU$38,Graph!A429,FALSE)</f>
        <v>21.402950000000001</v>
      </c>
      <c r="F434" s="128" t="e">
        <f>VLOOKUP($B434,'Basic Ratio'!$D$40:$AU$51,Graph!A429,FALSE)</f>
        <v>#N/A</v>
      </c>
      <c r="G434" s="128">
        <f>VLOOKUP($B434,'Basic Ratio'!$D$52:$AU$63,Graph!A429,FALSE)</f>
        <v>64.513440000000003</v>
      </c>
      <c r="H434" s="128">
        <f>VLOOKUP($B434,'Basic Ratio'!$D$64:$AU$75,Graph!A429,FALSE)</f>
        <v>91.765709999999999</v>
      </c>
      <c r="I434" s="128">
        <f>VLOOKUP($B434,'Basic Ratio'!$D$76:$AU$87,Graph!A429,FALSE)</f>
        <v>3.9157299999999999</v>
      </c>
      <c r="J434" s="128" t="str">
        <f>VLOOKUP($B434,'Basic Ratio'!$D$88:$AU$99,Graph!A429,FALSE)</f>
        <v>NA</v>
      </c>
      <c r="K434" s="128" t="str">
        <f>VLOOKUP($B434,'Basic Ratio'!$D$100:$AU$111,Graph!A429,FALSE)</f>
        <v>NA</v>
      </c>
      <c r="L434" s="128" t="str">
        <f>VLOOKUP($B434,'Basic Ratio'!$D$112:$AU$123,Graph!A429,FALSE)</f>
        <v>NA</v>
      </c>
      <c r="M434" s="128" t="str">
        <f>VLOOKUP($B434,'Basic Ratio'!$D$124:$AU$135,Graph!A429,FALSE)</f>
        <v>NA</v>
      </c>
      <c r="N434" s="128">
        <f>VLOOKUP($B434,'Basic Ratio'!$D$136:$AU$147,Graph!A429,FALSE)</f>
        <v>2.2801</v>
      </c>
    </row>
    <row r="435" spans="1:14" ht="13.5" customHeight="1">
      <c r="B435" s="187">
        <f t="shared" si="56"/>
        <v>2014</v>
      </c>
      <c r="C435" s="88">
        <f>VLOOKUP($B435,'Basic Ratio'!$D$4:$AU$15,Graph!A429,FALSE)</f>
        <v>41.541670000000003</v>
      </c>
      <c r="D435" s="88">
        <f>VLOOKUP($B435,'Basic Ratio'!$D$16:$AU$27,Graph!A429,FALSE)</f>
        <v>127.6048</v>
      </c>
      <c r="E435" s="88">
        <f>VLOOKUP($B435,'Basic Ratio'!$D$28:$AU$38,Graph!A429,FALSE)</f>
        <v>21.156020000000002</v>
      </c>
      <c r="F435" s="88" t="e">
        <f>VLOOKUP($B435,'Basic Ratio'!$D$40:$AU$51,Graph!A429,FALSE)</f>
        <v>#N/A</v>
      </c>
      <c r="G435" s="88">
        <f>VLOOKUP($B435,'Basic Ratio'!$D$52:$AU$63,Graph!A429,FALSE)</f>
        <v>74.978589999999997</v>
      </c>
      <c r="H435" s="88">
        <f>VLOOKUP($B435,'Basic Ratio'!$D$64:$AU$75,Graph!A429,FALSE)</f>
        <v>181.40658999999999</v>
      </c>
      <c r="I435" s="88">
        <f>VLOOKUP($B435,'Basic Ratio'!$D$76:$AU$87,Graph!A429,FALSE)</f>
        <v>5.6268099999999999</v>
      </c>
      <c r="J435" s="88" t="str">
        <f>VLOOKUP($B435,'Basic Ratio'!$D$88:$AU$99,Graph!A429,FALSE)</f>
        <v>NA</v>
      </c>
      <c r="K435" s="88" t="str">
        <f>VLOOKUP($B435,'Basic Ratio'!$D$100:$AU$111,Graph!A429,FALSE)</f>
        <v>NA</v>
      </c>
      <c r="L435" s="88" t="str">
        <f>VLOOKUP($B435,'Basic Ratio'!$D$112:$AU$123,Graph!A429,FALSE)</f>
        <v>NA</v>
      </c>
      <c r="M435" s="88" t="str">
        <f>VLOOKUP($B435,'Basic Ratio'!$D$124:$AU$135,Graph!A429,FALSE)</f>
        <v>NA</v>
      </c>
      <c r="N435" s="88">
        <f>VLOOKUP($B435,'Basic Ratio'!$D$136:$AU$147,Graph!A429,FALSE)</f>
        <v>2.4866100000000002</v>
      </c>
    </row>
    <row r="436" spans="1:14" ht="13.5" customHeight="1">
      <c r="B436" s="188">
        <f t="shared" si="56"/>
        <v>2015</v>
      </c>
      <c r="C436" s="128">
        <f>VLOOKUP($B436,'Basic Ratio'!$D$4:$AU$15,Graph!A429,FALSE)</f>
        <v>40.869770000000003</v>
      </c>
      <c r="D436" s="128">
        <f>VLOOKUP($B436,'Basic Ratio'!$D$16:$AU$27,Graph!A429,FALSE)</f>
        <v>215.37582</v>
      </c>
      <c r="E436" s="128">
        <f>VLOOKUP($B436,'Basic Ratio'!$D$28:$AU$38,Graph!A429,FALSE)</f>
        <v>23.315639999999998</v>
      </c>
      <c r="F436" s="128" t="e">
        <f>VLOOKUP($B436,'Basic Ratio'!$D$40:$AU$51,Graph!A429,FALSE)</f>
        <v>#N/A</v>
      </c>
      <c r="G436" s="128">
        <f>VLOOKUP($B436,'Basic Ratio'!$D$52:$AU$63,Graph!A429,FALSE)</f>
        <v>78.827269999999999</v>
      </c>
      <c r="H436" s="128">
        <f>VLOOKUP($B436,'Basic Ratio'!$D$64:$AU$75,Graph!A429,FALSE)</f>
        <v>178.44211000000001</v>
      </c>
      <c r="I436" s="128">
        <f>VLOOKUP($B436,'Basic Ratio'!$D$76:$AU$87,Graph!A429,FALSE)</f>
        <v>5.1896199999999997</v>
      </c>
      <c r="J436" s="128" t="str">
        <f>VLOOKUP($B436,'Basic Ratio'!$D$88:$AU$99,Graph!A429,FALSE)</f>
        <v>NA</v>
      </c>
      <c r="K436" s="128" t="str">
        <f>VLOOKUP($B436,'Basic Ratio'!$D$100:$AU$111,Graph!A429,FALSE)</f>
        <v>NA</v>
      </c>
      <c r="L436" s="128" t="str">
        <f>VLOOKUP($B436,'Basic Ratio'!$D$112:$AU$123,Graph!A429,FALSE)</f>
        <v>NA</v>
      </c>
      <c r="M436" s="128" t="str">
        <f>VLOOKUP($B436,'Basic Ratio'!$D$124:$AU$135,Graph!A429,FALSE)</f>
        <v>NA</v>
      </c>
      <c r="N436" s="128">
        <f>VLOOKUP($B436,'Basic Ratio'!$D$136:$AU$147,Graph!A429,FALSE)</f>
        <v>2.5471400000000002</v>
      </c>
    </row>
    <row r="437" spans="1:14" ht="13.5" customHeight="1">
      <c r="B437" s="187">
        <f t="shared" si="56"/>
        <v>2016</v>
      </c>
      <c r="C437" s="88">
        <f>VLOOKUP($B437,'Basic Ratio'!$D$4:$AU$15,Graph!A429,FALSE)</f>
        <v>48.029409999999999</v>
      </c>
      <c r="D437" s="88">
        <f>VLOOKUP($B437,'Basic Ratio'!$D$16:$AU$27,Graph!A429,FALSE)</f>
        <v>309.01717000000002</v>
      </c>
      <c r="E437" s="88">
        <f>VLOOKUP($B437,'Basic Ratio'!$D$28:$AU$38,Graph!A429,FALSE)</f>
        <v>23.213619999999999</v>
      </c>
      <c r="F437" s="88" t="e">
        <f>VLOOKUP($B437,'Basic Ratio'!$D$40:$AU$51,Graph!A429,FALSE)</f>
        <v>#N/A</v>
      </c>
      <c r="G437" s="88">
        <f>VLOOKUP($B437,'Basic Ratio'!$D$52:$AU$63,Graph!A429,FALSE)</f>
        <v>88.566149999999993</v>
      </c>
      <c r="H437" s="88">
        <f>VLOOKUP($B437,'Basic Ratio'!$D$64:$AU$75,Graph!A429,FALSE)</f>
        <v>103.79640999999999</v>
      </c>
      <c r="I437" s="88">
        <f>VLOOKUP($B437,'Basic Ratio'!$D$76:$AU$87,Graph!A429,FALSE)</f>
        <v>5.84694</v>
      </c>
      <c r="J437" s="88" t="str">
        <f>VLOOKUP($B437,'Basic Ratio'!$D$88:$AU$99,Graph!A429,FALSE)</f>
        <v>NA</v>
      </c>
      <c r="K437" s="88" t="str">
        <f>VLOOKUP($B437,'Basic Ratio'!$D$100:$AU$111,Graph!A429,FALSE)</f>
        <v>NA</v>
      </c>
      <c r="L437" s="88" t="str">
        <f>VLOOKUP($B437,'Basic Ratio'!$D$112:$AU$123,Graph!A429,FALSE)</f>
        <v>NA</v>
      </c>
      <c r="M437" s="88" t="str">
        <f>VLOOKUP($B437,'Basic Ratio'!$D$124:$AU$135,Graph!A429,FALSE)</f>
        <v>NA</v>
      </c>
      <c r="N437" s="88">
        <f>VLOOKUP($B437,'Basic Ratio'!$D$136:$AU$147,Graph!A429,FALSE)</f>
        <v>3.2467299999999999</v>
      </c>
    </row>
    <row r="438" spans="1:14" ht="13.5" customHeight="1">
      <c r="B438" s="188">
        <f t="shared" si="56"/>
        <v>2017</v>
      </c>
      <c r="C438" s="128">
        <f>VLOOKUP($B438,'Basic Ratio'!$D$4:$AU$15,Graph!A429,FALSE)</f>
        <v>61.617359999999998</v>
      </c>
      <c r="D438" s="128">
        <f>VLOOKUP($B438,'Basic Ratio'!$D$16:$AU$27,Graph!A429,FALSE)</f>
        <v>247.46644000000001</v>
      </c>
      <c r="E438" s="128">
        <f>VLOOKUP($B438,'Basic Ratio'!$D$28:$AU$38,Graph!A429,FALSE)</f>
        <v>20.8428</v>
      </c>
      <c r="F438" s="128" t="e">
        <f>VLOOKUP($B438,'Basic Ratio'!$D$40:$AU$51,Graph!A429,FALSE)</f>
        <v>#N/A</v>
      </c>
      <c r="G438" s="128">
        <f>VLOOKUP($B438,'Basic Ratio'!$D$52:$AU$63,Graph!A429,FALSE)</f>
        <v>88.175200000000004</v>
      </c>
      <c r="H438" s="128">
        <f>VLOOKUP($B438,'Basic Ratio'!$D$64:$AU$75,Graph!A429,FALSE)</f>
        <v>73.892859999999999</v>
      </c>
      <c r="I438" s="128">
        <f>VLOOKUP($B438,'Basic Ratio'!$D$76:$AU$87,Graph!A429,FALSE)</f>
        <v>5.5464900000000004</v>
      </c>
      <c r="J438" s="128" t="str">
        <f>VLOOKUP($B438,'Basic Ratio'!$D$88:$AU$99,Graph!A429,FALSE)</f>
        <v>NA</v>
      </c>
      <c r="K438" s="128" t="str">
        <f>VLOOKUP($B438,'Basic Ratio'!$D$100:$AU$111,Graph!A429,FALSE)</f>
        <v>NA</v>
      </c>
      <c r="L438" s="128" t="str">
        <f>VLOOKUP($B438,'Basic Ratio'!$D$112:$AU$123,Graph!A429,FALSE)</f>
        <v>NA</v>
      </c>
      <c r="M438" s="128" t="str">
        <f>VLOOKUP($B438,'Basic Ratio'!$D$124:$AU$135,Graph!A429,FALSE)</f>
        <v>NA</v>
      </c>
      <c r="N438" s="128">
        <f>VLOOKUP($B438,'Basic Ratio'!$D$136:$AU$147,Graph!A429,FALSE)</f>
        <v>4.9153500000000001</v>
      </c>
    </row>
    <row r="439" spans="1:14" ht="13.5" customHeight="1">
      <c r="B439" s="187">
        <f t="shared" si="56"/>
        <v>2018</v>
      </c>
      <c r="C439" s="88">
        <f>VLOOKUP($B439,'Basic Ratio'!$D$4:$AU$15,Graph!A429,FALSE)</f>
        <v>26.307690000000001</v>
      </c>
      <c r="D439" s="88">
        <f>VLOOKUP($B439,'Basic Ratio'!$D$16:$AU$27,Graph!A429,FALSE)</f>
        <v>158.29328000000001</v>
      </c>
      <c r="E439" s="88">
        <f>VLOOKUP($B439,'Basic Ratio'!$D$28:$AU$38,Graph!A429,FALSE)</f>
        <v>29.162189999999999</v>
      </c>
      <c r="F439" s="88" t="e">
        <f>VLOOKUP($B439,'Basic Ratio'!$D$40:$AU$51,Graph!A429,FALSE)</f>
        <v>#N/A</v>
      </c>
      <c r="G439" s="88">
        <f>VLOOKUP($B439,'Basic Ratio'!$D$52:$AU$63,Graph!A429,FALSE)</f>
        <v>65.644689999999997</v>
      </c>
      <c r="H439" s="88">
        <f>VLOOKUP($B439,'Basic Ratio'!$D$64:$AU$75,Graph!A429,FALSE)</f>
        <v>138.21600000000001</v>
      </c>
      <c r="I439" s="88">
        <f>VLOOKUP($B439,'Basic Ratio'!$D$76:$AU$87,Graph!A429,FALSE)</f>
        <v>5.0174500000000002</v>
      </c>
      <c r="J439" s="88" t="str">
        <f>VLOOKUP($B439,'Basic Ratio'!$D$88:$AU$99,Graph!A429,FALSE)</f>
        <v>NA</v>
      </c>
      <c r="K439" s="88" t="str">
        <f>VLOOKUP($B439,'Basic Ratio'!$D$100:$AU$111,Graph!A429,FALSE)</f>
        <v>NA</v>
      </c>
      <c r="L439" s="88" t="str">
        <f>VLOOKUP($B439,'Basic Ratio'!$D$112:$AU$123,Graph!A429,FALSE)</f>
        <v>NA</v>
      </c>
      <c r="M439" s="88" t="str">
        <f>VLOOKUP($B439,'Basic Ratio'!$D$124:$AU$135,Graph!A429,FALSE)</f>
        <v>NA</v>
      </c>
      <c r="N439" s="88">
        <f>VLOOKUP($B439,'Basic Ratio'!$D$136:$AU$147,Graph!A429,FALSE)</f>
        <v>2.0210599999999999</v>
      </c>
    </row>
    <row r="440" spans="1:14" ht="13.5" customHeight="1">
      <c r="B440" s="188">
        <f>B424</f>
        <v>2019</v>
      </c>
      <c r="C440" s="128">
        <f>VLOOKUP($B440,'Basic Ratio'!$D$4:$AU$15,Graph!A429,FALSE)</f>
        <v>27.144629999999999</v>
      </c>
      <c r="D440" s="128">
        <f>VLOOKUP($B440,'Basic Ratio'!$D$16:$AU$27,Graph!A429,FALSE)</f>
        <v>34.190019999999997</v>
      </c>
      <c r="E440" s="128">
        <f>VLOOKUP($B440,'Basic Ratio'!$D$28:$AU$39,Graph!A429,FALSE)</f>
        <v>18.942869999999999</v>
      </c>
      <c r="F440" s="128" t="e">
        <f>VLOOKUP($B440,'Basic Ratio'!$D$40:$AU$51,Graph!A429,FALSE)</f>
        <v>#N/A</v>
      </c>
      <c r="G440" s="128">
        <f>VLOOKUP($B440,'Basic Ratio'!$D$52:$AU$63,Graph!A429,FALSE)</f>
        <v>62.954410000000003</v>
      </c>
      <c r="H440" s="128">
        <f>VLOOKUP($B440,'Basic Ratio'!$D$64:$AU$75,Graph!A429,FALSE)</f>
        <v>69.465310000000002</v>
      </c>
      <c r="I440" s="128">
        <f>VLOOKUP($B440,'Basic Ratio'!$D$76:$AU$87,Graph!A429,FALSE)</f>
        <v>3.8932600000000002</v>
      </c>
      <c r="J440" s="128" t="str">
        <f>VLOOKUP($B440,'Basic Ratio'!$D$88:$AU$99,Graph!A429,FALSE)</f>
        <v>NA</v>
      </c>
      <c r="K440" s="128" t="str">
        <f>VLOOKUP($B440,'Basic Ratio'!$D$100:$AU$111,Graph!A429,FALSE)</f>
        <v>NA</v>
      </c>
      <c r="L440" s="128" t="str">
        <f>VLOOKUP($B440,'Basic Ratio'!$D$112:$AU$123,Graph!A429,FALSE)</f>
        <v>NA</v>
      </c>
      <c r="M440" s="128" t="str">
        <f>VLOOKUP($B440,'Basic Ratio'!$D$124:$AU$135,Graph!A429,FALSE)</f>
        <v>NA</v>
      </c>
      <c r="N440" s="128">
        <f>VLOOKUP($B440,'Basic Ratio'!$D$136:$AU$147,Graph!A429,FALSE)</f>
        <v>3.0268799999999998</v>
      </c>
    </row>
    <row r="444" spans="1:14" ht="13.5" customHeight="1">
      <c r="A444" s="23">
        <v>36</v>
      </c>
      <c r="B444" s="24" t="s">
        <v>205</v>
      </c>
      <c r="F444" s="28" t="s">
        <v>1089</v>
      </c>
    </row>
    <row r="445" spans="1:14" ht="13.5" customHeight="1">
      <c r="B445" s="26"/>
      <c r="C445" s="189" t="str">
        <f>C430</f>
        <v>みずほﾘｰｽ</v>
      </c>
      <c r="D445" s="189" t="str">
        <f t="shared" ref="D445:N445" si="57">D430</f>
        <v>東京ｾﾝﾁｭﾘｰ</v>
      </c>
      <c r="E445" s="189" t="str">
        <f t="shared" si="57"/>
        <v>三菱UFJﾘｰｽ</v>
      </c>
      <c r="F445" s="189" t="str">
        <f t="shared" si="57"/>
        <v>日立ｷｬﾋﾟﾀﾙ</v>
      </c>
      <c r="G445" s="189" t="str">
        <f t="shared" si="57"/>
        <v>芙蓉総合ﾘｰｽ</v>
      </c>
      <c r="H445" s="189" t="str">
        <f t="shared" si="57"/>
        <v>ﾘｺｰﾘｰｽ</v>
      </c>
      <c r="I445" s="189" t="str">
        <f t="shared" si="57"/>
        <v>ｵﾘｯｸｽ</v>
      </c>
      <c r="J445" s="190" t="str">
        <f t="shared" si="57"/>
        <v>CDB Leasing</v>
      </c>
      <c r="K445" s="190" t="str">
        <f t="shared" si="57"/>
        <v>Power Financial Corp.</v>
      </c>
      <c r="L445" s="190" t="str">
        <f t="shared" si="57"/>
        <v>Bohai Leasing</v>
      </c>
      <c r="M445" s="190" t="str">
        <f t="shared" si="57"/>
        <v>Chailease Holding</v>
      </c>
      <c r="N445" s="190" t="str">
        <f t="shared" si="57"/>
        <v>CTBC FH</v>
      </c>
    </row>
    <row r="446" spans="1:14" ht="13.5" customHeight="1">
      <c r="B446" s="187">
        <f t="shared" ref="B446:B454" si="58">B447-1</f>
        <v>2010</v>
      </c>
      <c r="C446" s="88">
        <f>VLOOKUP($B446,'Basic Ratio'!$D$4:$AU$15,Graph!A444,FALSE)</f>
        <v>55.266190000000002</v>
      </c>
      <c r="D446" s="88">
        <f>VLOOKUP($B446,'Basic Ratio'!$D$16:$AU$27,Graph!A444,FALSE)</f>
        <v>97.485519999999994</v>
      </c>
      <c r="E446" s="88">
        <f>VLOOKUP($B446,'Basic Ratio'!$D$28:$AU$39,Graph!A444,FALSE)</f>
        <v>60.700609999999998</v>
      </c>
      <c r="F446" s="88">
        <f>VLOOKUP($B446,'Basic Ratio'!$D$40:$AU$51,Graph!A444,FALSE)</f>
        <v>6.7114700000000003</v>
      </c>
      <c r="G446" s="88">
        <f>VLOOKUP($B446,'Basic Ratio'!$D$52:$AU$63,Graph!A444,FALSE)</f>
        <v>101.82679</v>
      </c>
      <c r="H446" s="88">
        <f>VLOOKUP($B446,'Basic Ratio'!$D$64:$AU$75,Graph!A444,FALSE)</f>
        <v>206.13482999999999</v>
      </c>
      <c r="I446" s="88">
        <f>VLOOKUP($B446,'Basic Ratio'!$D$76:$AU$87,Graph!A444,FALSE)</f>
        <v>3.2448600000000001</v>
      </c>
      <c r="J446" s="88" t="e">
        <f>VLOOKUP($B446,'Basic Ratio'!$D$88:$AU$99,Graph!A444,FALSE)</f>
        <v>#N/A</v>
      </c>
      <c r="K446" s="88" t="str">
        <f>VLOOKUP($B446,'Basic Ratio'!$D$100:$AU$111,Graph!A444,FALSE)</f>
        <v>NA</v>
      </c>
      <c r="L446" s="88" t="str">
        <f>VLOOKUP($B446,'Basic Ratio'!$D$112:$AU$123,Graph!A444,FALSE)</f>
        <v>NA</v>
      </c>
      <c r="M446" s="88" t="str">
        <f>VLOOKUP($B446,'Basic Ratio'!$D$124:$AU$135,Graph!A444,FALSE)</f>
        <v>NA</v>
      </c>
      <c r="N446" s="88">
        <f>VLOOKUP($B446,'Basic Ratio'!$D$136:$AU$147,Graph!A444,FALSE)</f>
        <v>2.69062</v>
      </c>
    </row>
    <row r="447" spans="1:14" ht="13.5" customHeight="1">
      <c r="B447" s="188">
        <f t="shared" si="58"/>
        <v>2011</v>
      </c>
      <c r="C447" s="128">
        <f>VLOOKUP($B447,'Basic Ratio'!$D$4:$AU$15,Graph!A444,FALSE)</f>
        <v>62.587499999999999</v>
      </c>
      <c r="D447" s="128">
        <f>VLOOKUP($B447,'Basic Ratio'!$D$16:$AU$27,Graph!A444,FALSE)</f>
        <v>143.63281000000001</v>
      </c>
      <c r="E447" s="128">
        <f>VLOOKUP($B447,'Basic Ratio'!$D$28:$AU$38,Graph!A444,FALSE)</f>
        <v>57.994570000000003</v>
      </c>
      <c r="F447" s="128">
        <f>VLOOKUP($B447,'Basic Ratio'!$D$40:$AU$51,Graph!A444,FALSE)</f>
        <v>8.3964499999999997</v>
      </c>
      <c r="G447" s="128">
        <f>VLOOKUP($B447,'Basic Ratio'!$D$52:$AU$63,Graph!A444,FALSE)</f>
        <v>131.08197000000001</v>
      </c>
      <c r="H447" s="128">
        <f>VLOOKUP($B447,'Basic Ratio'!$D$64:$AU$75,Graph!A444,FALSE)</f>
        <v>1204.5789500000001</v>
      </c>
      <c r="I447" s="128">
        <f>VLOOKUP($B447,'Basic Ratio'!$D$76:$AU$87,Graph!A444,FALSE)</f>
        <v>3.8926400000000001</v>
      </c>
      <c r="J447" s="128" t="e">
        <f>VLOOKUP($B447,'Basic Ratio'!$D$88:$AU$99,Graph!A444,FALSE)</f>
        <v>#N/A</v>
      </c>
      <c r="K447" s="128" t="str">
        <f>VLOOKUP($B447,'Basic Ratio'!$D$100:$AU$111,Graph!A444,FALSE)</f>
        <v>NA</v>
      </c>
      <c r="L447" s="128" t="str">
        <f>VLOOKUP($B447,'Basic Ratio'!$D$112:$AU$123,Graph!A444,FALSE)</f>
        <v>NA</v>
      </c>
      <c r="M447" s="128" t="str">
        <f>VLOOKUP($B447,'Basic Ratio'!$D$124:$AU$135,Graph!A444,FALSE)</f>
        <v>NA</v>
      </c>
      <c r="N447" s="128" t="e">
        <f>VLOOKUP($B447,'Basic Ratio'!$D$136:$AU$147,Graph!A444,FALSE)</f>
        <v>#N/A</v>
      </c>
    </row>
    <row r="448" spans="1:14" ht="13.5" customHeight="1">
      <c r="B448" s="187">
        <f t="shared" si="58"/>
        <v>2012</v>
      </c>
      <c r="C448" s="88">
        <f>VLOOKUP($B448,'Basic Ratio'!$D$4:$AU$15,Graph!A444,FALSE)</f>
        <v>83.380399999999995</v>
      </c>
      <c r="D448" s="88">
        <f>VLOOKUP($B448,'Basic Ratio'!$D$16:$AU$27,Graph!A444,FALSE)</f>
        <v>170.49292</v>
      </c>
      <c r="E448" s="88">
        <f>VLOOKUP($B448,'Basic Ratio'!$D$28:$AU$38,Graph!A444,FALSE)</f>
        <v>54.758099999999999</v>
      </c>
      <c r="F448" s="88">
        <f>VLOOKUP($B448,'Basic Ratio'!$D$40:$AU$51,Graph!A444,FALSE)</f>
        <v>7.4035000000000002</v>
      </c>
      <c r="G448" s="88">
        <f>VLOOKUP($B448,'Basic Ratio'!$D$52:$AU$63,Graph!A444,FALSE)</f>
        <v>133.77103</v>
      </c>
      <c r="H448" s="88">
        <f>VLOOKUP($B448,'Basic Ratio'!$D$64:$AU$75,Graph!A444,FALSE)</f>
        <v>231.53465</v>
      </c>
      <c r="I448" s="88">
        <f>VLOOKUP($B448,'Basic Ratio'!$D$76:$AU$87,Graph!A444,FALSE)</f>
        <v>4.6616200000000001</v>
      </c>
      <c r="J448" s="88" t="e">
        <f>VLOOKUP($B448,'Basic Ratio'!$D$88:$AU$99,Graph!A444,FALSE)</f>
        <v>#N/A</v>
      </c>
      <c r="K448" s="88" t="str">
        <f>VLOOKUP($B448,'Basic Ratio'!$D$100:$AU$111,Graph!A444,FALSE)</f>
        <v>NA</v>
      </c>
      <c r="L448" s="88" t="str">
        <f>VLOOKUP($B448,'Basic Ratio'!$D$112:$AU$123,Graph!A444,FALSE)</f>
        <v>NA</v>
      </c>
      <c r="M448" s="88" t="str">
        <f>VLOOKUP($B448,'Basic Ratio'!$D$124:$AU$135,Graph!A444,FALSE)</f>
        <v>NA</v>
      </c>
      <c r="N448" s="88">
        <f>VLOOKUP($B448,'Basic Ratio'!$D$136:$AU$147,Graph!A444,FALSE)</f>
        <v>2.8073299999999999</v>
      </c>
    </row>
    <row r="449" spans="1:14" ht="13.5" customHeight="1">
      <c r="B449" s="188">
        <f t="shared" si="58"/>
        <v>2013</v>
      </c>
      <c r="C449" s="128">
        <f>VLOOKUP($B449,'Basic Ratio'!$D$4:$AU$15,Graph!A444,FALSE)</f>
        <v>64.561319999999995</v>
      </c>
      <c r="D449" s="128">
        <f>VLOOKUP($B449,'Basic Ratio'!$D$16:$AU$27,Graph!A444,FALSE)</f>
        <v>203.25631000000001</v>
      </c>
      <c r="E449" s="128">
        <f>VLOOKUP($B449,'Basic Ratio'!$D$28:$AU$38,Graph!A444,FALSE)</f>
        <v>50.653440000000003</v>
      </c>
      <c r="F449" s="128" t="e">
        <f>VLOOKUP($B449,'Basic Ratio'!$D$40:$AU$51,Graph!A444,FALSE)</f>
        <v>#N/A</v>
      </c>
      <c r="G449" s="128">
        <f>VLOOKUP($B449,'Basic Ratio'!$D$52:$AU$63,Graph!A444,FALSE)</f>
        <v>149.40591000000001</v>
      </c>
      <c r="H449" s="128">
        <f>VLOOKUP($B449,'Basic Ratio'!$D$64:$AU$75,Graph!A444,FALSE)</f>
        <v>128.91428999999999</v>
      </c>
      <c r="I449" s="128">
        <f>VLOOKUP($B449,'Basic Ratio'!$D$76:$AU$87,Graph!A444,FALSE)</f>
        <v>6.4783499999999998</v>
      </c>
      <c r="J449" s="128" t="str">
        <f>VLOOKUP($B449,'Basic Ratio'!$D$88:$AU$99,Graph!A444,FALSE)</f>
        <v>NA</v>
      </c>
      <c r="K449" s="128" t="str">
        <f>VLOOKUP($B449,'Basic Ratio'!$D$100:$AU$111,Graph!A444,FALSE)</f>
        <v>NA</v>
      </c>
      <c r="L449" s="128" t="str">
        <f>VLOOKUP($B449,'Basic Ratio'!$D$112:$AU$123,Graph!A444,FALSE)</f>
        <v>NA</v>
      </c>
      <c r="M449" s="128" t="str">
        <f>VLOOKUP($B449,'Basic Ratio'!$D$124:$AU$135,Graph!A444,FALSE)</f>
        <v>NA</v>
      </c>
      <c r="N449" s="128">
        <f>VLOOKUP($B449,'Basic Ratio'!$D$136:$AU$147,Graph!A444,FALSE)</f>
        <v>2.3687200000000002</v>
      </c>
    </row>
    <row r="450" spans="1:14" ht="13.5" customHeight="1">
      <c r="B450" s="187">
        <f t="shared" si="58"/>
        <v>2014</v>
      </c>
      <c r="C450" s="88">
        <f>VLOOKUP($B450,'Basic Ratio'!$D$4:$AU$15,Graph!A444,FALSE)</f>
        <v>64.662040000000005</v>
      </c>
      <c r="D450" s="88">
        <f>VLOOKUP($B450,'Basic Ratio'!$D$16:$AU$27,Graph!A444,FALSE)</f>
        <v>290.32096000000001</v>
      </c>
      <c r="E450" s="88">
        <f>VLOOKUP($B450,'Basic Ratio'!$D$28:$AU$38,Graph!A444,FALSE)</f>
        <v>50.109340000000003</v>
      </c>
      <c r="F450" s="88" t="e">
        <f>VLOOKUP($B450,'Basic Ratio'!$D$40:$AU$51,Graph!A444,FALSE)</f>
        <v>#N/A</v>
      </c>
      <c r="G450" s="88">
        <f>VLOOKUP($B450,'Basic Ratio'!$D$52:$AU$63,Graph!A444,FALSE)</f>
        <v>175.82569000000001</v>
      </c>
      <c r="H450" s="88">
        <f>VLOOKUP($B450,'Basic Ratio'!$D$64:$AU$75,Graph!A444,FALSE)</f>
        <v>258.63736</v>
      </c>
      <c r="I450" s="88">
        <f>VLOOKUP($B450,'Basic Ratio'!$D$76:$AU$87,Graph!A444,FALSE)</f>
        <v>8.84117</v>
      </c>
      <c r="J450" s="88" t="str">
        <f>VLOOKUP($B450,'Basic Ratio'!$D$88:$AU$99,Graph!A444,FALSE)</f>
        <v>NA</v>
      </c>
      <c r="K450" s="88" t="str">
        <f>VLOOKUP($B450,'Basic Ratio'!$D$100:$AU$111,Graph!A444,FALSE)</f>
        <v>NA</v>
      </c>
      <c r="L450" s="88" t="str">
        <f>VLOOKUP($B450,'Basic Ratio'!$D$112:$AU$123,Graph!A444,FALSE)</f>
        <v>NA</v>
      </c>
      <c r="M450" s="88" t="str">
        <f>VLOOKUP($B450,'Basic Ratio'!$D$124:$AU$135,Graph!A444,FALSE)</f>
        <v>NA</v>
      </c>
      <c r="N450" s="88">
        <f>VLOOKUP($B450,'Basic Ratio'!$D$136:$AU$147,Graph!A444,FALSE)</f>
        <v>2.5546700000000002</v>
      </c>
    </row>
    <row r="451" spans="1:14" ht="13.5" customHeight="1">
      <c r="B451" s="188">
        <f t="shared" si="58"/>
        <v>2015</v>
      </c>
      <c r="C451" s="128">
        <f>VLOOKUP($B451,'Basic Ratio'!$D$4:$AU$15,Graph!A444,FALSE)</f>
        <v>65.181399999999996</v>
      </c>
      <c r="D451" s="128">
        <f>VLOOKUP($B451,'Basic Ratio'!$D$16:$AU$27,Graph!A444,FALSE)</f>
        <v>488.75162999999998</v>
      </c>
      <c r="E451" s="128">
        <f>VLOOKUP($B451,'Basic Ratio'!$D$28:$AU$38,Graph!A444,FALSE)</f>
        <v>55.887479999999996</v>
      </c>
      <c r="F451" s="128" t="e">
        <f>VLOOKUP($B451,'Basic Ratio'!$D$40:$AU$51,Graph!A444,FALSE)</f>
        <v>#N/A</v>
      </c>
      <c r="G451" s="128">
        <f>VLOOKUP($B451,'Basic Ratio'!$D$52:$AU$63,Graph!A444,FALSE)</f>
        <v>178.15455</v>
      </c>
      <c r="H451" s="128">
        <f>VLOOKUP($B451,'Basic Ratio'!$D$64:$AU$75,Graph!A444,FALSE)</f>
        <v>262.90526</v>
      </c>
      <c r="I451" s="128">
        <f>VLOOKUP($B451,'Basic Ratio'!$D$76:$AU$87,Graph!A444,FALSE)</f>
        <v>8.5758700000000001</v>
      </c>
      <c r="J451" s="128" t="str">
        <f>VLOOKUP($B451,'Basic Ratio'!$D$88:$AU$99,Graph!A444,FALSE)</f>
        <v>NA</v>
      </c>
      <c r="K451" s="128" t="str">
        <f>VLOOKUP($B451,'Basic Ratio'!$D$100:$AU$111,Graph!A444,FALSE)</f>
        <v>NA</v>
      </c>
      <c r="L451" s="128" t="str">
        <f>VLOOKUP($B451,'Basic Ratio'!$D$112:$AU$123,Graph!A444,FALSE)</f>
        <v>NA</v>
      </c>
      <c r="M451" s="128" t="str">
        <f>VLOOKUP($B451,'Basic Ratio'!$D$124:$AU$135,Graph!A444,FALSE)</f>
        <v>NA</v>
      </c>
      <c r="N451" s="128">
        <f>VLOOKUP($B451,'Basic Ratio'!$D$136:$AU$147,Graph!A444,FALSE)</f>
        <v>2.6440199999999998</v>
      </c>
    </row>
    <row r="452" spans="1:14" ht="13.5" customHeight="1">
      <c r="B452" s="187">
        <f t="shared" si="58"/>
        <v>2016</v>
      </c>
      <c r="C452" s="88">
        <f>VLOOKUP($B452,'Basic Ratio'!$D$4:$AU$15,Graph!A444,FALSE)</f>
        <v>77.149730000000005</v>
      </c>
      <c r="D452" s="88">
        <f>VLOOKUP($B452,'Basic Ratio'!$D$16:$AU$27,Graph!A444,FALSE)</f>
        <v>773.69956999999999</v>
      </c>
      <c r="E452" s="88">
        <f>VLOOKUP($B452,'Basic Ratio'!$D$28:$AU$38,Graph!A444,FALSE)</f>
        <v>58.411380000000001</v>
      </c>
      <c r="F452" s="88" t="e">
        <f>VLOOKUP($B452,'Basic Ratio'!$D$40:$AU$51,Graph!A444,FALSE)</f>
        <v>#N/A</v>
      </c>
      <c r="G452" s="88">
        <f>VLOOKUP($B452,'Basic Ratio'!$D$52:$AU$63,Graph!A444,FALSE)</f>
        <v>193.46462</v>
      </c>
      <c r="H452" s="88">
        <f>VLOOKUP($B452,'Basic Ratio'!$D$64:$AU$75,Graph!A444,FALSE)</f>
        <v>156.18563</v>
      </c>
      <c r="I452" s="88">
        <f>VLOOKUP($B452,'Basic Ratio'!$D$76:$AU$87,Graph!A444,FALSE)</f>
        <v>9.3598400000000002</v>
      </c>
      <c r="J452" s="88" t="str">
        <f>VLOOKUP($B452,'Basic Ratio'!$D$88:$AU$99,Graph!A444,FALSE)</f>
        <v>NA</v>
      </c>
      <c r="K452" s="88" t="str">
        <f>VLOOKUP($B452,'Basic Ratio'!$D$100:$AU$111,Graph!A444,FALSE)</f>
        <v>NA</v>
      </c>
      <c r="L452" s="88" t="str">
        <f>VLOOKUP($B452,'Basic Ratio'!$D$112:$AU$123,Graph!A444,FALSE)</f>
        <v>NA</v>
      </c>
      <c r="M452" s="88" t="str">
        <f>VLOOKUP($B452,'Basic Ratio'!$D$124:$AU$135,Graph!A444,FALSE)</f>
        <v>NA</v>
      </c>
      <c r="N452" s="88">
        <f>VLOOKUP($B452,'Basic Ratio'!$D$136:$AU$147,Graph!A444,FALSE)</f>
        <v>3.3831899999999999</v>
      </c>
    </row>
    <row r="453" spans="1:14" ht="13.5" customHeight="1">
      <c r="B453" s="188">
        <f t="shared" si="58"/>
        <v>2017</v>
      </c>
      <c r="C453" s="128">
        <f>VLOOKUP($B453,'Basic Ratio'!$D$4:$AU$15,Graph!A444,FALSE)</f>
        <v>99.167199999999994</v>
      </c>
      <c r="D453" s="128">
        <f>VLOOKUP($B453,'Basic Ratio'!$D$16:$AU$27,Graph!A444,FALSE)</f>
        <v>653.38590999999997</v>
      </c>
      <c r="E453" s="128">
        <f>VLOOKUP($B453,'Basic Ratio'!$D$28:$AU$38,Graph!A444,FALSE)</f>
        <v>54.582540000000002</v>
      </c>
      <c r="F453" s="128" t="e">
        <f>VLOOKUP($B453,'Basic Ratio'!$D$40:$AU$51,Graph!A444,FALSE)</f>
        <v>#N/A</v>
      </c>
      <c r="G453" s="128">
        <f>VLOOKUP($B453,'Basic Ratio'!$D$52:$AU$63,Graph!A444,FALSE)</f>
        <v>179.67925</v>
      </c>
      <c r="H453" s="128">
        <f>VLOOKUP($B453,'Basic Ratio'!$D$64:$AU$75,Graph!A444,FALSE)</f>
        <v>118.59375</v>
      </c>
      <c r="I453" s="128">
        <f>VLOOKUP($B453,'Basic Ratio'!$D$76:$AU$87,Graph!A444,FALSE)</f>
        <v>9.2852800000000002</v>
      </c>
      <c r="J453" s="128" t="str">
        <f>VLOOKUP($B453,'Basic Ratio'!$D$88:$AU$99,Graph!A444,FALSE)</f>
        <v>NA</v>
      </c>
      <c r="K453" s="128" t="str">
        <f>VLOOKUP($B453,'Basic Ratio'!$D$100:$AU$111,Graph!A444,FALSE)</f>
        <v>NA</v>
      </c>
      <c r="L453" s="128" t="str">
        <f>VLOOKUP($B453,'Basic Ratio'!$D$112:$AU$123,Graph!A444,FALSE)</f>
        <v>NA</v>
      </c>
      <c r="M453" s="128" t="str">
        <f>VLOOKUP($B453,'Basic Ratio'!$D$124:$AU$135,Graph!A444,FALSE)</f>
        <v>NA</v>
      </c>
      <c r="N453" s="128">
        <f>VLOOKUP($B453,'Basic Ratio'!$D$136:$AU$147,Graph!A444,FALSE)</f>
        <v>5.0513399999999997</v>
      </c>
    </row>
    <row r="454" spans="1:14" ht="13.5" customHeight="1">
      <c r="B454" s="187">
        <f t="shared" si="58"/>
        <v>2018</v>
      </c>
      <c r="C454" s="88">
        <f>VLOOKUP($B454,'Basic Ratio'!$D$4:$AU$15,Graph!A444,FALSE)</f>
        <v>41.493690000000001</v>
      </c>
      <c r="D454" s="88">
        <f>VLOOKUP($B454,'Basic Ratio'!$D$16:$AU$27,Graph!A444,FALSE)</f>
        <v>424.44195999999999</v>
      </c>
      <c r="E454" s="88">
        <f>VLOOKUP($B454,'Basic Ratio'!$D$28:$AU$38,Graph!A444,FALSE)</f>
        <v>77.839619999999996</v>
      </c>
      <c r="F454" s="88" t="e">
        <f>VLOOKUP($B454,'Basic Ratio'!$D$40:$AU$51,Graph!A444,FALSE)</f>
        <v>#N/A</v>
      </c>
      <c r="G454" s="88">
        <f>VLOOKUP($B454,'Basic Ratio'!$D$52:$AU$63,Graph!A444,FALSE)</f>
        <v>128.12454</v>
      </c>
      <c r="H454" s="88">
        <f>VLOOKUP($B454,'Basic Ratio'!$D$64:$AU$75,Graph!A444,FALSE)</f>
        <v>231.6</v>
      </c>
      <c r="I454" s="88">
        <f>VLOOKUP($B454,'Basic Ratio'!$D$76:$AU$87,Graph!A444,FALSE)</f>
        <v>8.5405599999999993</v>
      </c>
      <c r="J454" s="88" t="str">
        <f>VLOOKUP($B454,'Basic Ratio'!$D$88:$AU$99,Graph!A444,FALSE)</f>
        <v>NA</v>
      </c>
      <c r="K454" s="88" t="str">
        <f>VLOOKUP($B454,'Basic Ratio'!$D$100:$AU$111,Graph!A444,FALSE)</f>
        <v>NA</v>
      </c>
      <c r="L454" s="88" t="str">
        <f>VLOOKUP($B454,'Basic Ratio'!$D$112:$AU$123,Graph!A444,FALSE)</f>
        <v>NA</v>
      </c>
      <c r="M454" s="88" t="str">
        <f>VLOOKUP($B454,'Basic Ratio'!$D$124:$AU$135,Graph!A444,FALSE)</f>
        <v>NA</v>
      </c>
      <c r="N454" s="88">
        <f>VLOOKUP($B454,'Basic Ratio'!$D$136:$AU$147,Graph!A444,FALSE)</f>
        <v>2.1259399999999999</v>
      </c>
    </row>
    <row r="455" spans="1:14" ht="13.5" customHeight="1">
      <c r="B455" s="188">
        <f>B440</f>
        <v>2019</v>
      </c>
      <c r="C455" s="128">
        <f>VLOOKUP($B455,'Basic Ratio'!$D$4:$AU$15,Graph!A444,FALSE)</f>
        <v>42.75103</v>
      </c>
      <c r="D455" s="128">
        <f>VLOOKUP($B455,'Basic Ratio'!$D$16:$AU$27,Graph!A444,FALSE)</f>
        <v>98.875</v>
      </c>
      <c r="E455" s="128">
        <f>VLOOKUP($B455,'Basic Ratio'!$D$28:$AU$39,Graph!A444,FALSE)</f>
        <v>47.737270000000002</v>
      </c>
      <c r="F455" s="128" t="e">
        <f>VLOOKUP($B455,'Basic Ratio'!$D$40:$AU$51,Graph!A444,FALSE)</f>
        <v>#N/A</v>
      </c>
      <c r="G455" s="128">
        <f>VLOOKUP($B455,'Basic Ratio'!$D$52:$AU$63,Graph!A444,FALSE)</f>
        <v>122.20972999999999</v>
      </c>
      <c r="H455" s="128">
        <f>VLOOKUP($B455,'Basic Ratio'!$D$64:$AU$75,Graph!A444,FALSE)</f>
        <v>124.89796</v>
      </c>
      <c r="I455" s="128">
        <f>VLOOKUP($B455,'Basic Ratio'!$D$76:$AU$87,Graph!A444,FALSE)</f>
        <v>7.3942500000000004</v>
      </c>
      <c r="J455" s="128" t="str">
        <f>VLOOKUP($B455,'Basic Ratio'!$D$88:$AU$99,Graph!A444,FALSE)</f>
        <v>NA</v>
      </c>
      <c r="K455" s="128" t="str">
        <f>VLOOKUP($B455,'Basic Ratio'!$D$100:$AU$111,Graph!A444,FALSE)</f>
        <v>NA</v>
      </c>
      <c r="L455" s="128" t="str">
        <f>VLOOKUP($B455,'Basic Ratio'!$D$112:$AU$123,Graph!A444,FALSE)</f>
        <v>NA</v>
      </c>
      <c r="M455" s="128" t="str">
        <f>VLOOKUP($B455,'Basic Ratio'!$D$124:$AU$135,Graph!A444,FALSE)</f>
        <v>NA</v>
      </c>
      <c r="N455" s="128">
        <f>VLOOKUP($B455,'Basic Ratio'!$D$136:$AU$147,Graph!A444,FALSE)</f>
        <v>3.21801</v>
      </c>
    </row>
    <row r="459" spans="1:14" ht="13.5" customHeight="1">
      <c r="A459" s="23">
        <v>37</v>
      </c>
      <c r="B459" s="24" t="s">
        <v>206</v>
      </c>
      <c r="F459" s="28" t="s">
        <v>1090</v>
      </c>
    </row>
    <row r="460" spans="1:14" ht="13.5" customHeight="1">
      <c r="B460" s="26"/>
      <c r="C460" s="189" t="str">
        <f>C445</f>
        <v>みずほﾘｰｽ</v>
      </c>
      <c r="D460" s="189" t="str">
        <f t="shared" ref="D460:N460" si="59">D445</f>
        <v>東京ｾﾝﾁｭﾘｰ</v>
      </c>
      <c r="E460" s="189" t="str">
        <f t="shared" si="59"/>
        <v>三菱UFJﾘｰｽ</v>
      </c>
      <c r="F460" s="189" t="str">
        <f t="shared" si="59"/>
        <v>日立ｷｬﾋﾟﾀﾙ</v>
      </c>
      <c r="G460" s="189" t="str">
        <f t="shared" si="59"/>
        <v>芙蓉総合ﾘｰｽ</v>
      </c>
      <c r="H460" s="189" t="str">
        <f t="shared" si="59"/>
        <v>ﾘｺｰﾘｰｽ</v>
      </c>
      <c r="I460" s="189" t="str">
        <f t="shared" si="59"/>
        <v>ｵﾘｯｸｽ</v>
      </c>
      <c r="J460" s="190" t="str">
        <f t="shared" si="59"/>
        <v>CDB Leasing</v>
      </c>
      <c r="K460" s="190" t="str">
        <f t="shared" si="59"/>
        <v>Power Financial Corp.</v>
      </c>
      <c r="L460" s="190" t="str">
        <f t="shared" si="59"/>
        <v>Bohai Leasing</v>
      </c>
      <c r="M460" s="190" t="str">
        <f t="shared" si="59"/>
        <v>Chailease Holding</v>
      </c>
      <c r="N460" s="190" t="str">
        <f t="shared" si="59"/>
        <v>CTBC FH</v>
      </c>
    </row>
    <row r="461" spans="1:14" ht="13.5" customHeight="1">
      <c r="B461" s="187">
        <f t="shared" ref="B461:B469" si="60">B462-1</f>
        <v>2010</v>
      </c>
      <c r="C461" s="88">
        <f>VLOOKUP($B461,'Basic Ratio'!$D$4:$AU$15,Graph!A459,FALSE)</f>
        <v>50.563549999999999</v>
      </c>
      <c r="D461" s="88">
        <f>VLOOKUP($B461,'Basic Ratio'!$D$16:$AU$27,Graph!A459,FALSE)</f>
        <v>92.336550000000003</v>
      </c>
      <c r="E461" s="88">
        <f>VLOOKUP($B461,'Basic Ratio'!$D$28:$AU$39,Graph!A459,FALSE)</f>
        <v>58.490780000000001</v>
      </c>
      <c r="F461" s="88">
        <f>VLOOKUP($B461,'Basic Ratio'!$D$40:$AU$51,Graph!A459,FALSE)</f>
        <v>6.6853199999999999</v>
      </c>
      <c r="G461" s="88">
        <f>VLOOKUP($B461,'Basic Ratio'!$D$52:$AU$63,Graph!A459,FALSE)</f>
        <v>100.02143</v>
      </c>
      <c r="H461" s="88">
        <f>VLOOKUP($B461,'Basic Ratio'!$D$64:$AU$75,Graph!A459,FALSE)</f>
        <v>196.96628999999999</v>
      </c>
      <c r="I461" s="88" t="e">
        <f>VLOOKUP($B461,'Basic Ratio'!$D$76:$AU$87,Graph!A459,FALSE)</f>
        <v>#N/A</v>
      </c>
      <c r="J461" s="88" t="e">
        <f>VLOOKUP($B461,'Basic Ratio'!$D$88:$AU$99,Graph!A459,FALSE)</f>
        <v>#N/A</v>
      </c>
      <c r="K461" s="88" t="str">
        <f>VLOOKUP($B461,'Basic Ratio'!$D$100:$AU$111,Graph!A459,FALSE)</f>
        <v>NA</v>
      </c>
      <c r="L461" s="88" t="str">
        <f>VLOOKUP($B461,'Basic Ratio'!$D$112:$AU$123,Graph!A459,FALSE)</f>
        <v>NA</v>
      </c>
      <c r="M461" s="88" t="str">
        <f>VLOOKUP($B461,'Basic Ratio'!$D$124:$AU$135,Graph!A459,FALSE)</f>
        <v>NA</v>
      </c>
      <c r="N461" s="88" t="e">
        <f>VLOOKUP($B461,'Basic Ratio'!$D$136:$AU$147,Graph!A459,FALSE)</f>
        <v>#N/A</v>
      </c>
    </row>
    <row r="462" spans="1:14" ht="13.5" customHeight="1">
      <c r="B462" s="188">
        <f t="shared" si="60"/>
        <v>2011</v>
      </c>
      <c r="C462" s="128">
        <f>VLOOKUP($B462,'Basic Ratio'!$D$4:$AU$15,Graph!A459,FALSE)</f>
        <v>58.690629999999999</v>
      </c>
      <c r="D462" s="128">
        <f>VLOOKUP($B462,'Basic Ratio'!$D$16:$AU$27,Graph!A459,FALSE)</f>
        <v>141.03515999999999</v>
      </c>
      <c r="E462" s="128">
        <f>VLOOKUP($B462,'Basic Ratio'!$D$28:$AU$38,Graph!A459,FALSE)</f>
        <v>56.565579999999997</v>
      </c>
      <c r="F462" s="128">
        <f>VLOOKUP($B462,'Basic Ratio'!$D$40:$AU$51,Graph!A459,FALSE)</f>
        <v>8.3456700000000001</v>
      </c>
      <c r="G462" s="128">
        <f>VLOOKUP($B462,'Basic Ratio'!$D$52:$AU$63,Graph!A459,FALSE)</f>
        <v>127.69262000000001</v>
      </c>
      <c r="H462" s="128">
        <f>VLOOKUP($B462,'Basic Ratio'!$D$64:$AU$75,Graph!A459,FALSE)</f>
        <v>1159.36842</v>
      </c>
      <c r="I462" s="128" t="e">
        <f>VLOOKUP($B462,'Basic Ratio'!$D$76:$AU$87,Graph!A459,FALSE)</f>
        <v>#N/A</v>
      </c>
      <c r="J462" s="128" t="e">
        <f>VLOOKUP($B462,'Basic Ratio'!$D$88:$AU$99,Graph!A459,FALSE)</f>
        <v>#N/A</v>
      </c>
      <c r="K462" s="128" t="str">
        <f>VLOOKUP($B462,'Basic Ratio'!$D$100:$AU$111,Graph!A459,FALSE)</f>
        <v>NA</v>
      </c>
      <c r="L462" s="128" t="str">
        <f>VLOOKUP($B462,'Basic Ratio'!$D$112:$AU$123,Graph!A459,FALSE)</f>
        <v>NA</v>
      </c>
      <c r="M462" s="128" t="str">
        <f>VLOOKUP($B462,'Basic Ratio'!$D$124:$AU$135,Graph!A459,FALSE)</f>
        <v>NA</v>
      </c>
      <c r="N462" s="128" t="e">
        <f>VLOOKUP($B462,'Basic Ratio'!$D$136:$AU$147,Graph!A459,FALSE)</f>
        <v>#N/A</v>
      </c>
    </row>
    <row r="463" spans="1:14" ht="13.5" customHeight="1">
      <c r="B463" s="187">
        <f t="shared" si="60"/>
        <v>2012</v>
      </c>
      <c r="C463" s="88">
        <f>VLOOKUP($B463,'Basic Ratio'!$D$4:$AU$15,Graph!A459,FALSE)</f>
        <v>79.020169999999993</v>
      </c>
      <c r="D463" s="88">
        <f>VLOOKUP($B463,'Basic Ratio'!$D$16:$AU$27,Graph!A459,FALSE)</f>
        <v>166.71933999999999</v>
      </c>
      <c r="E463" s="88">
        <f>VLOOKUP($B463,'Basic Ratio'!$D$28:$AU$38,Graph!A459,FALSE)</f>
        <v>53.436390000000003</v>
      </c>
      <c r="F463" s="88">
        <f>VLOOKUP($B463,'Basic Ratio'!$D$40:$AU$51,Graph!A459,FALSE)</f>
        <v>7.3411</v>
      </c>
      <c r="G463" s="88">
        <f>VLOOKUP($B463,'Basic Ratio'!$D$52:$AU$63,Graph!A459,FALSE)</f>
        <v>128.09578999999999</v>
      </c>
      <c r="H463" s="88">
        <f>VLOOKUP($B463,'Basic Ratio'!$D$64:$AU$75,Graph!A459,FALSE)</f>
        <v>224.94058999999999</v>
      </c>
      <c r="I463" s="88" t="e">
        <f>VLOOKUP($B463,'Basic Ratio'!$D$76:$AU$87,Graph!A459,FALSE)</f>
        <v>#N/A</v>
      </c>
      <c r="J463" s="88" t="e">
        <f>VLOOKUP($B463,'Basic Ratio'!$D$88:$AU$99,Graph!A459,FALSE)</f>
        <v>#N/A</v>
      </c>
      <c r="K463" s="88" t="str">
        <f>VLOOKUP($B463,'Basic Ratio'!$D$100:$AU$111,Graph!A459,FALSE)</f>
        <v>NA</v>
      </c>
      <c r="L463" s="88" t="str">
        <f>VLOOKUP($B463,'Basic Ratio'!$D$112:$AU$123,Graph!A459,FALSE)</f>
        <v>NA</v>
      </c>
      <c r="M463" s="88" t="str">
        <f>VLOOKUP($B463,'Basic Ratio'!$D$124:$AU$135,Graph!A459,FALSE)</f>
        <v>NA</v>
      </c>
      <c r="N463" s="88" t="e">
        <f>VLOOKUP($B463,'Basic Ratio'!$D$136:$AU$147,Graph!A459,FALSE)</f>
        <v>#N/A</v>
      </c>
    </row>
    <row r="464" spans="1:14" ht="13.5" customHeight="1">
      <c r="B464" s="188">
        <f t="shared" si="60"/>
        <v>2013</v>
      </c>
      <c r="C464" s="128">
        <f>VLOOKUP($B464,'Basic Ratio'!$D$4:$AU$15,Graph!A459,FALSE)</f>
        <v>62.507080000000002</v>
      </c>
      <c r="D464" s="128">
        <f>VLOOKUP($B464,'Basic Ratio'!$D$16:$AU$27,Graph!A459,FALSE)</f>
        <v>198.21747999999999</v>
      </c>
      <c r="E464" s="128">
        <f>VLOOKUP($B464,'Basic Ratio'!$D$28:$AU$38,Graph!A459,FALSE)</f>
        <v>49.783279999999998</v>
      </c>
      <c r="F464" s="128" t="e">
        <f>VLOOKUP($B464,'Basic Ratio'!$D$40:$AU$51,Graph!A459,FALSE)</f>
        <v>#N/A</v>
      </c>
      <c r="G464" s="128">
        <f>VLOOKUP($B464,'Basic Ratio'!$D$52:$AU$63,Graph!A459,FALSE)</f>
        <v>134.77419</v>
      </c>
      <c r="H464" s="128">
        <f>VLOOKUP($B464,'Basic Ratio'!$D$64:$AU$75,Graph!A459,FALSE)</f>
        <v>122.98286</v>
      </c>
      <c r="I464" s="128" t="e">
        <f>VLOOKUP($B464,'Basic Ratio'!$D$76:$AU$87,Graph!A459,FALSE)</f>
        <v>#N/A</v>
      </c>
      <c r="J464" s="128" t="str">
        <f>VLOOKUP($B464,'Basic Ratio'!$D$88:$AU$99,Graph!A459,FALSE)</f>
        <v>NA</v>
      </c>
      <c r="K464" s="128" t="str">
        <f>VLOOKUP($B464,'Basic Ratio'!$D$100:$AU$111,Graph!A459,FALSE)</f>
        <v>NA</v>
      </c>
      <c r="L464" s="128" t="str">
        <f>VLOOKUP($B464,'Basic Ratio'!$D$112:$AU$123,Graph!A459,FALSE)</f>
        <v>NA</v>
      </c>
      <c r="M464" s="128" t="str">
        <f>VLOOKUP($B464,'Basic Ratio'!$D$124:$AU$135,Graph!A459,FALSE)</f>
        <v>NA</v>
      </c>
      <c r="N464" s="128" t="e">
        <f>VLOOKUP($B464,'Basic Ratio'!$D$136:$AU$147,Graph!A459,FALSE)</f>
        <v>#N/A</v>
      </c>
    </row>
    <row r="465" spans="1:14" ht="13.5" customHeight="1">
      <c r="B465" s="187">
        <f t="shared" si="60"/>
        <v>2014</v>
      </c>
      <c r="C465" s="88">
        <f>VLOOKUP($B465,'Basic Ratio'!$D$4:$AU$15,Graph!A459,FALSE)</f>
        <v>62.064810000000001</v>
      </c>
      <c r="D465" s="88">
        <f>VLOOKUP($B465,'Basic Ratio'!$D$16:$AU$27,Graph!A459,FALSE)</f>
        <v>283.12227000000001</v>
      </c>
      <c r="E465" s="88">
        <f>VLOOKUP($B465,'Basic Ratio'!$D$28:$AU$38,Graph!A459,FALSE)</f>
        <v>49.345480000000002</v>
      </c>
      <c r="F465" s="88" t="e">
        <f>VLOOKUP($B465,'Basic Ratio'!$D$40:$AU$51,Graph!A459,FALSE)</f>
        <v>#N/A</v>
      </c>
      <c r="G465" s="88">
        <f>VLOOKUP($B465,'Basic Ratio'!$D$52:$AU$63,Graph!A459,FALSE)</f>
        <v>151.24465000000001</v>
      </c>
      <c r="H465" s="88">
        <f>VLOOKUP($B465,'Basic Ratio'!$D$64:$AU$75,Graph!A459,FALSE)</f>
        <v>252.67033000000001</v>
      </c>
      <c r="I465" s="88" t="e">
        <f>VLOOKUP($B465,'Basic Ratio'!$D$76:$AU$87,Graph!A459,FALSE)</f>
        <v>#N/A</v>
      </c>
      <c r="J465" s="88" t="str">
        <f>VLOOKUP($B465,'Basic Ratio'!$D$88:$AU$99,Graph!A459,FALSE)</f>
        <v>NA</v>
      </c>
      <c r="K465" s="88" t="str">
        <f>VLOOKUP($B465,'Basic Ratio'!$D$100:$AU$111,Graph!A459,FALSE)</f>
        <v>NA</v>
      </c>
      <c r="L465" s="88" t="str">
        <f>VLOOKUP($B465,'Basic Ratio'!$D$112:$AU$123,Graph!A459,FALSE)</f>
        <v>NA</v>
      </c>
      <c r="M465" s="88" t="str">
        <f>VLOOKUP($B465,'Basic Ratio'!$D$124:$AU$135,Graph!A459,FALSE)</f>
        <v>NA</v>
      </c>
      <c r="N465" s="88" t="e">
        <f>VLOOKUP($B465,'Basic Ratio'!$D$136:$AU$147,Graph!A459,FALSE)</f>
        <v>#N/A</v>
      </c>
    </row>
    <row r="466" spans="1:14" ht="13.5" customHeight="1">
      <c r="B466" s="188">
        <f t="shared" si="60"/>
        <v>2015</v>
      </c>
      <c r="C466" s="128">
        <f>VLOOKUP($B466,'Basic Ratio'!$D$4:$AU$15,Graph!A459,FALSE)</f>
        <v>59.960470000000001</v>
      </c>
      <c r="D466" s="128">
        <f>VLOOKUP($B466,'Basic Ratio'!$D$16:$AU$27,Graph!A459,FALSE)</f>
        <v>478.40195999999997</v>
      </c>
      <c r="E466" s="128">
        <f>VLOOKUP($B466,'Basic Ratio'!$D$28:$AU$38,Graph!A459,FALSE)</f>
        <v>55.175649999999997</v>
      </c>
      <c r="F466" s="128" t="e">
        <f>VLOOKUP($B466,'Basic Ratio'!$D$40:$AU$51,Graph!A459,FALSE)</f>
        <v>#N/A</v>
      </c>
      <c r="G466" s="128">
        <f>VLOOKUP($B466,'Basic Ratio'!$D$52:$AU$63,Graph!A459,FALSE)</f>
        <v>151.81818000000001</v>
      </c>
      <c r="H466" s="128">
        <f>VLOOKUP($B466,'Basic Ratio'!$D$64:$AU$75,Graph!A459,FALSE)</f>
        <v>257.66316</v>
      </c>
      <c r="I466" s="128" t="e">
        <f>VLOOKUP($B466,'Basic Ratio'!$D$76:$AU$87,Graph!A459,FALSE)</f>
        <v>#N/A</v>
      </c>
      <c r="J466" s="128" t="str">
        <f>VLOOKUP($B466,'Basic Ratio'!$D$88:$AU$99,Graph!A459,FALSE)</f>
        <v>NA</v>
      </c>
      <c r="K466" s="128" t="str">
        <f>VLOOKUP($B466,'Basic Ratio'!$D$100:$AU$111,Graph!A459,FALSE)</f>
        <v>NA</v>
      </c>
      <c r="L466" s="128" t="str">
        <f>VLOOKUP($B466,'Basic Ratio'!$D$112:$AU$123,Graph!A459,FALSE)</f>
        <v>NA</v>
      </c>
      <c r="M466" s="128" t="str">
        <f>VLOOKUP($B466,'Basic Ratio'!$D$124:$AU$135,Graph!A459,FALSE)</f>
        <v>NA</v>
      </c>
      <c r="N466" s="128" t="e">
        <f>VLOOKUP($B466,'Basic Ratio'!$D$136:$AU$147,Graph!A459,FALSE)</f>
        <v>#N/A</v>
      </c>
    </row>
    <row r="467" spans="1:14" ht="13.5" customHeight="1">
      <c r="B467" s="187">
        <f t="shared" si="60"/>
        <v>2016</v>
      </c>
      <c r="C467" s="88">
        <f>VLOOKUP($B467,'Basic Ratio'!$D$4:$AU$15,Graph!A459,FALSE)</f>
        <v>73.585560000000001</v>
      </c>
      <c r="D467" s="88">
        <f>VLOOKUP($B467,'Basic Ratio'!$D$16:$AU$27,Graph!A459,FALSE)</f>
        <v>763.72103000000004</v>
      </c>
      <c r="E467" s="88">
        <f>VLOOKUP($B467,'Basic Ratio'!$D$28:$AU$38,Graph!A459,FALSE)</f>
        <v>57.588030000000003</v>
      </c>
      <c r="F467" s="88" t="e">
        <f>VLOOKUP($B467,'Basic Ratio'!$D$40:$AU$51,Graph!A459,FALSE)</f>
        <v>#N/A</v>
      </c>
      <c r="G467" s="88">
        <f>VLOOKUP($B467,'Basic Ratio'!$D$52:$AU$63,Graph!A459,FALSE)</f>
        <v>188.94768999999999</v>
      </c>
      <c r="H467" s="88">
        <f>VLOOKUP($B467,'Basic Ratio'!$D$64:$AU$75,Graph!A459,FALSE)</f>
        <v>151.80838</v>
      </c>
      <c r="I467" s="88" t="e">
        <f>VLOOKUP($B467,'Basic Ratio'!$D$76:$AU$87,Graph!A459,FALSE)</f>
        <v>#N/A</v>
      </c>
      <c r="J467" s="88" t="str">
        <f>VLOOKUP($B467,'Basic Ratio'!$D$88:$AU$99,Graph!A459,FALSE)</f>
        <v>NA</v>
      </c>
      <c r="K467" s="88" t="str">
        <f>VLOOKUP($B467,'Basic Ratio'!$D$100:$AU$111,Graph!A459,FALSE)</f>
        <v>NA</v>
      </c>
      <c r="L467" s="88" t="str">
        <f>VLOOKUP($B467,'Basic Ratio'!$D$112:$AU$123,Graph!A459,FALSE)</f>
        <v>NA</v>
      </c>
      <c r="M467" s="88" t="str">
        <f>VLOOKUP($B467,'Basic Ratio'!$D$124:$AU$135,Graph!A459,FALSE)</f>
        <v>NA</v>
      </c>
      <c r="N467" s="88" t="e">
        <f>VLOOKUP($B467,'Basic Ratio'!$D$136:$AU$147,Graph!A459,FALSE)</f>
        <v>#N/A</v>
      </c>
    </row>
    <row r="468" spans="1:14" ht="13.5" customHeight="1">
      <c r="B468" s="188">
        <f t="shared" si="60"/>
        <v>2017</v>
      </c>
      <c r="C468" s="128">
        <f>VLOOKUP($B468,'Basic Ratio'!$D$4:$AU$15,Graph!A459,FALSE)</f>
        <v>93.903540000000007</v>
      </c>
      <c r="D468" s="128">
        <f>VLOOKUP($B468,'Basic Ratio'!$D$16:$AU$27,Graph!A459,FALSE)</f>
        <v>633.77180999999996</v>
      </c>
      <c r="E468" s="128">
        <f>VLOOKUP($B468,'Basic Ratio'!$D$28:$AU$38,Graph!A459,FALSE)</f>
        <v>53.386960000000002</v>
      </c>
      <c r="F468" s="128" t="e">
        <f>VLOOKUP($B468,'Basic Ratio'!$D$40:$AU$51,Graph!A459,FALSE)</f>
        <v>#N/A</v>
      </c>
      <c r="G468" s="128">
        <f>VLOOKUP($B468,'Basic Ratio'!$D$52:$AU$63,Graph!A459,FALSE)</f>
        <v>163.87871000000001</v>
      </c>
      <c r="H468" s="128">
        <f>VLOOKUP($B468,'Basic Ratio'!$D$64:$AU$75,Graph!A459,FALSE)</f>
        <v>116.16964</v>
      </c>
      <c r="I468" s="128" t="e">
        <f>VLOOKUP($B468,'Basic Ratio'!$D$76:$AU$87,Graph!A459,FALSE)</f>
        <v>#N/A</v>
      </c>
      <c r="J468" s="128" t="str">
        <f>VLOOKUP($B468,'Basic Ratio'!$D$88:$AU$99,Graph!A459,FALSE)</f>
        <v>NA</v>
      </c>
      <c r="K468" s="128" t="str">
        <f>VLOOKUP($B468,'Basic Ratio'!$D$100:$AU$111,Graph!A459,FALSE)</f>
        <v>NA</v>
      </c>
      <c r="L468" s="128" t="str">
        <f>VLOOKUP($B468,'Basic Ratio'!$D$112:$AU$123,Graph!A459,FALSE)</f>
        <v>NA</v>
      </c>
      <c r="M468" s="128" t="str">
        <f>VLOOKUP($B468,'Basic Ratio'!$D$124:$AU$135,Graph!A459,FALSE)</f>
        <v>NA</v>
      </c>
      <c r="N468" s="128" t="e">
        <f>VLOOKUP($B468,'Basic Ratio'!$D$136:$AU$147,Graph!A459,FALSE)</f>
        <v>#N/A</v>
      </c>
    </row>
    <row r="469" spans="1:14" ht="13.5" customHeight="1">
      <c r="B469" s="187">
        <f t="shared" si="60"/>
        <v>2018</v>
      </c>
      <c r="C469" s="88">
        <f>VLOOKUP($B469,'Basic Ratio'!$D$4:$AU$15,Graph!A459,FALSE)</f>
        <v>37.626869999999997</v>
      </c>
      <c r="D469" s="88">
        <f>VLOOKUP($B469,'Basic Ratio'!$D$16:$AU$27,Graph!A459,FALSE)</f>
        <v>408.88186999999999</v>
      </c>
      <c r="E469" s="88">
        <f>VLOOKUP($B469,'Basic Ratio'!$D$28:$AU$38,Graph!A459,FALSE)</f>
        <v>75.483310000000003</v>
      </c>
      <c r="F469" s="88" t="e">
        <f>VLOOKUP($B469,'Basic Ratio'!$D$40:$AU$51,Graph!A459,FALSE)</f>
        <v>#N/A</v>
      </c>
      <c r="G469" s="88">
        <f>VLOOKUP($B469,'Basic Ratio'!$D$52:$AU$63,Graph!A459,FALSE)</f>
        <v>125.78937999999999</v>
      </c>
      <c r="H469" s="88">
        <f>VLOOKUP($B469,'Basic Ratio'!$D$64:$AU$75,Graph!A459,FALSE)</f>
        <v>188.28800000000001</v>
      </c>
      <c r="I469" s="88" t="e">
        <f>VLOOKUP($B469,'Basic Ratio'!$D$76:$AU$87,Graph!A459,FALSE)</f>
        <v>#N/A</v>
      </c>
      <c r="J469" s="88" t="str">
        <f>VLOOKUP($B469,'Basic Ratio'!$D$88:$AU$99,Graph!A459,FALSE)</f>
        <v>NA</v>
      </c>
      <c r="K469" s="88" t="str">
        <f>VLOOKUP($B469,'Basic Ratio'!$D$100:$AU$111,Graph!A459,FALSE)</f>
        <v>NA</v>
      </c>
      <c r="L469" s="88" t="str">
        <f>VLOOKUP($B469,'Basic Ratio'!$D$112:$AU$123,Graph!A459,FALSE)</f>
        <v>NA</v>
      </c>
      <c r="M469" s="88" t="str">
        <f>VLOOKUP($B469,'Basic Ratio'!$D$124:$AU$135,Graph!A459,FALSE)</f>
        <v>NA</v>
      </c>
      <c r="N469" s="88" t="e">
        <f>VLOOKUP($B469,'Basic Ratio'!$D$136:$AU$147,Graph!A459,FALSE)</f>
        <v>#N/A</v>
      </c>
    </row>
    <row r="470" spans="1:14" ht="13.5" customHeight="1">
      <c r="B470" s="188">
        <f>B455</f>
        <v>2019</v>
      </c>
      <c r="C470" s="128">
        <f>VLOOKUP($B470,'Basic Ratio'!$D$4:$AU$15,Graph!A459,FALSE)</f>
        <v>39.6188</v>
      </c>
      <c r="D470" s="128">
        <f>VLOOKUP($B470,'Basic Ratio'!$D$16:$AU$27,Graph!A459,FALSE)</f>
        <v>96.130799999999994</v>
      </c>
      <c r="E470" s="128">
        <f>VLOOKUP($B470,'Basic Ratio'!$D$28:$AU$39,Graph!A459,FALSE)</f>
        <v>46.844299999999997</v>
      </c>
      <c r="F470" s="128" t="e">
        <f>VLOOKUP($B470,'Basic Ratio'!$D$40:$AU$51,Graph!A459,FALSE)</f>
        <v>#N/A</v>
      </c>
      <c r="G470" s="128">
        <f>VLOOKUP($B470,'Basic Ratio'!$D$52:$AU$63,Graph!A459,FALSE)</f>
        <v>119.64134</v>
      </c>
      <c r="H470" s="128">
        <f>VLOOKUP($B470,'Basic Ratio'!$D$64:$AU$75,Graph!A459,FALSE)</f>
        <v>83.261219999999994</v>
      </c>
      <c r="I470" s="128" t="e">
        <f>VLOOKUP($B470,'Basic Ratio'!$D$76:$AU$87,Graph!A459,FALSE)</f>
        <v>#N/A</v>
      </c>
      <c r="J470" s="128" t="str">
        <f>VLOOKUP($B470,'Basic Ratio'!$D$88:$AU$99,Graph!A459,FALSE)</f>
        <v>NA</v>
      </c>
      <c r="K470" s="128" t="str">
        <f>VLOOKUP($B470,'Basic Ratio'!$D$100:$AU$111,Graph!A459,FALSE)</f>
        <v>NA</v>
      </c>
      <c r="L470" s="128" t="str">
        <f>VLOOKUP($B470,'Basic Ratio'!$D$112:$AU$123,Graph!A459,FALSE)</f>
        <v>NA</v>
      </c>
      <c r="M470" s="128" t="str">
        <f>VLOOKUP($B470,'Basic Ratio'!$D$124:$AU$135,Graph!A459,FALSE)</f>
        <v>NA</v>
      </c>
      <c r="N470" s="128" t="e">
        <f>VLOOKUP($B470,'Basic Ratio'!$D$136:$AU$147,Graph!A459,FALSE)</f>
        <v>#N/A</v>
      </c>
    </row>
    <row r="474" spans="1:14" ht="13.5" customHeight="1">
      <c r="A474" s="23">
        <v>38</v>
      </c>
      <c r="B474" s="24" t="s">
        <v>207</v>
      </c>
      <c r="F474" s="28" t="s">
        <v>1091</v>
      </c>
    </row>
    <row r="475" spans="1:14" ht="13.5" customHeight="1">
      <c r="B475" s="26"/>
      <c r="C475" s="189" t="str">
        <f>C460</f>
        <v>みずほﾘｰｽ</v>
      </c>
      <c r="D475" s="189" t="str">
        <f t="shared" ref="D475:N475" si="61">D460</f>
        <v>東京ｾﾝﾁｭﾘｰ</v>
      </c>
      <c r="E475" s="189" t="str">
        <f t="shared" si="61"/>
        <v>三菱UFJﾘｰｽ</v>
      </c>
      <c r="F475" s="189" t="str">
        <f t="shared" si="61"/>
        <v>日立ｷｬﾋﾟﾀﾙ</v>
      </c>
      <c r="G475" s="189" t="str">
        <f t="shared" si="61"/>
        <v>芙蓉総合ﾘｰｽ</v>
      </c>
      <c r="H475" s="189" t="str">
        <f t="shared" si="61"/>
        <v>ﾘｺｰﾘｰｽ</v>
      </c>
      <c r="I475" s="189" t="str">
        <f t="shared" si="61"/>
        <v>ｵﾘｯｸｽ</v>
      </c>
      <c r="J475" s="190" t="str">
        <f t="shared" si="61"/>
        <v>CDB Leasing</v>
      </c>
      <c r="K475" s="190" t="str">
        <f t="shared" si="61"/>
        <v>Power Financial Corp.</v>
      </c>
      <c r="L475" s="190" t="str">
        <f t="shared" si="61"/>
        <v>Bohai Leasing</v>
      </c>
      <c r="M475" s="190" t="str">
        <f t="shared" si="61"/>
        <v>Chailease Holding</v>
      </c>
      <c r="N475" s="190" t="str">
        <f t="shared" si="61"/>
        <v>CTBC FH</v>
      </c>
    </row>
    <row r="476" spans="1:14" ht="13.5" customHeight="1">
      <c r="B476" s="187">
        <f t="shared" ref="B476:B484" si="62">B477-1</f>
        <v>2010</v>
      </c>
      <c r="C476" s="88">
        <f>VLOOKUP($B476,'Basic Ratio'!$D$4:$AU$15,Graph!A474,FALSE)</f>
        <v>38.74794</v>
      </c>
      <c r="D476" s="88">
        <f>VLOOKUP($B476,'Basic Ratio'!$D$16:$AU$27,Graph!A474,FALSE)</f>
        <v>25.02083</v>
      </c>
      <c r="E476" s="88">
        <f>VLOOKUP($B476,'Basic Ratio'!$D$28:$AU$39,Graph!A474,FALSE)</f>
        <v>21.710560000000001</v>
      </c>
      <c r="F476" s="88">
        <f>VLOOKUP($B476,'Basic Ratio'!$D$40:$AU$51,Graph!A474,FALSE)</f>
        <v>7.5512899999999998</v>
      </c>
      <c r="G476" s="88">
        <f>VLOOKUP($B476,'Basic Ratio'!$D$52:$AU$63,Graph!A474,FALSE)</f>
        <v>24.657070000000001</v>
      </c>
      <c r="H476" s="88">
        <f>VLOOKUP($B476,'Basic Ratio'!$D$64:$AU$75,Graph!A474,FALSE)</f>
        <v>25.888529999999999</v>
      </c>
      <c r="I476" s="88">
        <f>VLOOKUP($B476,'Basic Ratio'!$D$76:$AU$87,Graph!A474,FALSE)</f>
        <v>12.6454</v>
      </c>
      <c r="J476" s="88" t="e">
        <f>VLOOKUP($B476,'Basic Ratio'!$D$88:$AU$99,Graph!A474,FALSE)</f>
        <v>#N/A</v>
      </c>
      <c r="K476" s="88" t="str">
        <f>VLOOKUP($B476,'Basic Ratio'!$D$100:$AU$111,Graph!A474,FALSE)</f>
        <v>NA</v>
      </c>
      <c r="L476" s="88" t="str">
        <f>VLOOKUP($B476,'Basic Ratio'!$D$112:$AU$123,Graph!A474,FALSE)</f>
        <v>NA</v>
      </c>
      <c r="M476" s="88" t="str">
        <f>VLOOKUP($B476,'Basic Ratio'!$D$124:$AU$135,Graph!A474,FALSE)</f>
        <v>NA</v>
      </c>
      <c r="N476" s="88">
        <f>VLOOKUP($B476,'Basic Ratio'!$D$136:$AU$147,Graph!A474,FALSE)</f>
        <v>9.5381900000000002</v>
      </c>
    </row>
    <row r="477" spans="1:14" ht="13.5" customHeight="1">
      <c r="B477" s="188">
        <f t="shared" si="62"/>
        <v>2011</v>
      </c>
      <c r="C477" s="128">
        <f>VLOOKUP($B477,'Basic Ratio'!$D$4:$AU$15,Graph!A474,FALSE)</f>
        <v>57.554720000000003</v>
      </c>
      <c r="D477" s="128">
        <f>VLOOKUP($B477,'Basic Ratio'!$D$16:$AU$27,Graph!A474,FALSE)</f>
        <v>24.505140000000001</v>
      </c>
      <c r="E477" s="128">
        <f>VLOOKUP($B477,'Basic Ratio'!$D$28:$AU$38,Graph!A474,FALSE)</f>
        <v>21.16272</v>
      </c>
      <c r="F477" s="128">
        <f>VLOOKUP($B477,'Basic Ratio'!$D$40:$AU$51,Graph!A474,FALSE)</f>
        <v>9.0248600000000003</v>
      </c>
      <c r="G477" s="128">
        <f>VLOOKUP($B477,'Basic Ratio'!$D$52:$AU$63,Graph!A474,FALSE)</f>
        <v>21.923570000000002</v>
      </c>
      <c r="H477" s="128">
        <f>VLOOKUP($B477,'Basic Ratio'!$D$64:$AU$75,Graph!A474,FALSE)</f>
        <v>21.275919999999999</v>
      </c>
      <c r="I477" s="128">
        <f>VLOOKUP($B477,'Basic Ratio'!$D$76:$AU$87,Graph!A474,FALSE)</f>
        <v>11.05171</v>
      </c>
      <c r="J477" s="128" t="e">
        <f>VLOOKUP($B477,'Basic Ratio'!$D$88:$AU$99,Graph!A474,FALSE)</f>
        <v>#N/A</v>
      </c>
      <c r="K477" s="128" t="str">
        <f>VLOOKUP($B477,'Basic Ratio'!$D$100:$AU$111,Graph!A474,FALSE)</f>
        <v>NA</v>
      </c>
      <c r="L477" s="128" t="str">
        <f>VLOOKUP($B477,'Basic Ratio'!$D$112:$AU$123,Graph!A474,FALSE)</f>
        <v>NA</v>
      </c>
      <c r="M477" s="128" t="str">
        <f>VLOOKUP($B477,'Basic Ratio'!$D$124:$AU$135,Graph!A474,FALSE)</f>
        <v>NA</v>
      </c>
      <c r="N477" s="128" t="e">
        <f>VLOOKUP($B477,'Basic Ratio'!$D$136:$AU$147,Graph!A474,FALSE)</f>
        <v>#N/A</v>
      </c>
    </row>
    <row r="478" spans="1:14" ht="13.5" customHeight="1">
      <c r="B478" s="187">
        <f t="shared" si="62"/>
        <v>2012</v>
      </c>
      <c r="C478" s="88">
        <f>VLOOKUP($B478,'Basic Ratio'!$D$4:$AU$15,Graph!A474,FALSE)</f>
        <v>41.147620000000003</v>
      </c>
      <c r="D478" s="88">
        <f>VLOOKUP($B478,'Basic Ratio'!$D$16:$AU$27,Graph!A474,FALSE)</f>
        <v>27.046690000000002</v>
      </c>
      <c r="E478" s="88">
        <f>VLOOKUP($B478,'Basic Ratio'!$D$28:$AU$38,Graph!A474,FALSE)</f>
        <v>24.861840000000001</v>
      </c>
      <c r="F478" s="88">
        <f>VLOOKUP($B478,'Basic Ratio'!$D$40:$AU$51,Graph!A474,FALSE)</f>
        <v>9.7731499999999993</v>
      </c>
      <c r="G478" s="88">
        <f>VLOOKUP($B478,'Basic Ratio'!$D$52:$AU$63,Graph!A474,FALSE)</f>
        <v>25.73413</v>
      </c>
      <c r="H478" s="88">
        <f>VLOOKUP($B478,'Basic Ratio'!$D$64:$AU$75,Graph!A474,FALSE)</f>
        <v>23.060469999999999</v>
      </c>
      <c r="I478" s="88">
        <f>VLOOKUP($B478,'Basic Ratio'!$D$76:$AU$87,Graph!A474,FALSE)</f>
        <v>9.5348400000000009</v>
      </c>
      <c r="J478" s="88" t="e">
        <f>VLOOKUP($B478,'Basic Ratio'!$D$88:$AU$99,Graph!A474,FALSE)</f>
        <v>#N/A</v>
      </c>
      <c r="K478" s="88" t="str">
        <f>VLOOKUP($B478,'Basic Ratio'!$D$100:$AU$111,Graph!A474,FALSE)</f>
        <v>NA</v>
      </c>
      <c r="L478" s="88" t="str">
        <f>VLOOKUP($B478,'Basic Ratio'!$D$112:$AU$123,Graph!A474,FALSE)</f>
        <v>NA</v>
      </c>
      <c r="M478" s="88" t="str">
        <f>VLOOKUP($B478,'Basic Ratio'!$D$124:$AU$135,Graph!A474,FALSE)</f>
        <v>NA</v>
      </c>
      <c r="N478" s="88">
        <f>VLOOKUP($B478,'Basic Ratio'!$D$136:$AU$147,Graph!A474,FALSE)</f>
        <v>5.1108799999999999</v>
      </c>
    </row>
    <row r="479" spans="1:14" ht="13.5" customHeight="1">
      <c r="B479" s="188">
        <f t="shared" si="62"/>
        <v>2013</v>
      </c>
      <c r="C479" s="128">
        <f>VLOOKUP($B479,'Basic Ratio'!$D$4:$AU$15,Graph!A474,FALSE)</f>
        <v>45.208959999999998</v>
      </c>
      <c r="D479" s="128">
        <f>VLOOKUP($B479,'Basic Ratio'!$D$16:$AU$27,Graph!A474,FALSE)</f>
        <v>21.2866</v>
      </c>
      <c r="E479" s="128">
        <f>VLOOKUP($B479,'Basic Ratio'!$D$28:$AU$38,Graph!A474,FALSE)</f>
        <v>22.9071</v>
      </c>
      <c r="F479" s="128">
        <f>VLOOKUP($B479,'Basic Ratio'!$D$40:$AU$51,Graph!A474,FALSE)</f>
        <v>13.140560000000001</v>
      </c>
      <c r="G479" s="128">
        <f>VLOOKUP($B479,'Basic Ratio'!$D$52:$AU$63,Graph!A474,FALSE)</f>
        <v>26.98949</v>
      </c>
      <c r="H479" s="128">
        <f>VLOOKUP($B479,'Basic Ratio'!$D$64:$AU$75,Graph!A474,FALSE)</f>
        <v>26.597740000000002</v>
      </c>
      <c r="I479" s="128">
        <f>VLOOKUP($B479,'Basic Ratio'!$D$76:$AU$87,Graph!A474,FALSE)</f>
        <v>7.9653700000000001</v>
      </c>
      <c r="J479" s="128" t="str">
        <f>VLOOKUP($B479,'Basic Ratio'!$D$88:$AU$99,Graph!A474,FALSE)</f>
        <v>NA</v>
      </c>
      <c r="K479" s="128" t="str">
        <f>VLOOKUP($B479,'Basic Ratio'!$D$100:$AU$111,Graph!A474,FALSE)</f>
        <v>NA</v>
      </c>
      <c r="L479" s="128" t="str">
        <f>VLOOKUP($B479,'Basic Ratio'!$D$112:$AU$123,Graph!A474,FALSE)</f>
        <v>NA</v>
      </c>
      <c r="M479" s="128" t="str">
        <f>VLOOKUP($B479,'Basic Ratio'!$D$124:$AU$135,Graph!A474,FALSE)</f>
        <v>NA</v>
      </c>
      <c r="N479" s="128">
        <f>VLOOKUP($B479,'Basic Ratio'!$D$136:$AU$147,Graph!A474,FALSE)</f>
        <v>6.20364</v>
      </c>
    </row>
    <row r="480" spans="1:14" ht="13.5" customHeight="1">
      <c r="B480" s="187">
        <f t="shared" si="62"/>
        <v>2014</v>
      </c>
      <c r="C480" s="88">
        <f>VLOOKUP($B480,'Basic Ratio'!$D$4:$AU$15,Graph!A474,FALSE)</f>
        <v>47.210889999999999</v>
      </c>
      <c r="D480" s="88">
        <f>VLOOKUP($B480,'Basic Ratio'!$D$16:$AU$27,Graph!A474,FALSE)</f>
        <v>18.339040000000001</v>
      </c>
      <c r="E480" s="88">
        <f>VLOOKUP($B480,'Basic Ratio'!$D$28:$AU$38,Graph!A474,FALSE)</f>
        <v>23.933520000000001</v>
      </c>
      <c r="F480" s="88">
        <f>VLOOKUP($B480,'Basic Ratio'!$D$40:$AU$51,Graph!A474,FALSE)</f>
        <v>16.711919999999999</v>
      </c>
      <c r="G480" s="88">
        <f>VLOOKUP($B480,'Basic Ratio'!$D$52:$AU$63,Graph!A474,FALSE)</f>
        <v>28.347470000000001</v>
      </c>
      <c r="H480" s="88">
        <f>VLOOKUP($B480,'Basic Ratio'!$D$64:$AU$75,Graph!A474,FALSE)</f>
        <v>27.226890000000001</v>
      </c>
      <c r="I480" s="88">
        <f>VLOOKUP($B480,'Basic Ratio'!$D$76:$AU$87,Graph!A474,FALSE)</f>
        <v>6.9989299999999997</v>
      </c>
      <c r="J480" s="88" t="str">
        <f>VLOOKUP($B480,'Basic Ratio'!$D$88:$AU$99,Graph!A474,FALSE)</f>
        <v>NA</v>
      </c>
      <c r="K480" s="88" t="str">
        <f>VLOOKUP($B480,'Basic Ratio'!$D$100:$AU$111,Graph!A474,FALSE)</f>
        <v>NA</v>
      </c>
      <c r="L480" s="88" t="str">
        <f>VLOOKUP($B480,'Basic Ratio'!$D$112:$AU$123,Graph!A474,FALSE)</f>
        <v>NA</v>
      </c>
      <c r="M480" s="88" t="str">
        <f>VLOOKUP($B480,'Basic Ratio'!$D$124:$AU$135,Graph!A474,FALSE)</f>
        <v>NA</v>
      </c>
      <c r="N480" s="88">
        <f>VLOOKUP($B480,'Basic Ratio'!$D$136:$AU$147,Graph!A474,FALSE)</f>
        <v>6.5786699999999998</v>
      </c>
    </row>
    <row r="481" spans="1:14" ht="13.5" customHeight="1">
      <c r="B481" s="188">
        <f t="shared" si="62"/>
        <v>2015</v>
      </c>
      <c r="C481" s="128">
        <f>VLOOKUP($B481,'Basic Ratio'!$D$4:$AU$15,Graph!A474,FALSE)</f>
        <v>52.606110000000001</v>
      </c>
      <c r="D481" s="128">
        <f>VLOOKUP($B481,'Basic Ratio'!$D$16:$AU$27,Graph!A474,FALSE)</f>
        <v>17.182200000000002</v>
      </c>
      <c r="E481" s="128">
        <f>VLOOKUP($B481,'Basic Ratio'!$D$28:$AU$38,Graph!A474,FALSE)</f>
        <v>18.87359</v>
      </c>
      <c r="F481" s="128">
        <f>VLOOKUP($B481,'Basic Ratio'!$D$40:$AU$51,Graph!A474,FALSE)</f>
        <v>16.661079999999998</v>
      </c>
      <c r="G481" s="128">
        <f>VLOOKUP($B481,'Basic Ratio'!$D$52:$AU$63,Graph!A474,FALSE)</f>
        <v>29.771000000000001</v>
      </c>
      <c r="H481" s="128">
        <f>VLOOKUP($B481,'Basic Ratio'!$D$64:$AU$75,Graph!A474,FALSE)</f>
        <v>27.2285</v>
      </c>
      <c r="I481" s="128">
        <f>VLOOKUP($B481,'Basic Ratio'!$D$76:$AU$87,Graph!A474,FALSE)</f>
        <v>6.9221899999999996</v>
      </c>
      <c r="J481" s="128" t="str">
        <f>VLOOKUP($B481,'Basic Ratio'!$D$88:$AU$99,Graph!A474,FALSE)</f>
        <v>NA</v>
      </c>
      <c r="K481" s="128" t="str">
        <f>VLOOKUP($B481,'Basic Ratio'!$D$100:$AU$111,Graph!A474,FALSE)</f>
        <v>NA</v>
      </c>
      <c r="L481" s="128" t="str">
        <f>VLOOKUP($B481,'Basic Ratio'!$D$112:$AU$123,Graph!A474,FALSE)</f>
        <v>NA</v>
      </c>
      <c r="M481" s="128" t="str">
        <f>VLOOKUP($B481,'Basic Ratio'!$D$124:$AU$135,Graph!A474,FALSE)</f>
        <v>NA</v>
      </c>
      <c r="N481" s="128">
        <f>VLOOKUP($B481,'Basic Ratio'!$D$136:$AU$147,Graph!A474,FALSE)</f>
        <v>5.4666699999999997</v>
      </c>
    </row>
    <row r="482" spans="1:14" ht="13.5" customHeight="1">
      <c r="B482" s="187">
        <f t="shared" si="62"/>
        <v>2016</v>
      </c>
      <c r="C482" s="88">
        <f>VLOOKUP($B482,'Basic Ratio'!$D$4:$AU$15,Graph!A474,FALSE)</f>
        <v>51.977679999999999</v>
      </c>
      <c r="D482" s="88">
        <f>VLOOKUP($B482,'Basic Ratio'!$D$16:$AU$27,Graph!A474,FALSE)</f>
        <v>15.252879999999999</v>
      </c>
      <c r="E482" s="88">
        <f>VLOOKUP($B482,'Basic Ratio'!$D$28:$AU$38,Graph!A474,FALSE)</f>
        <v>21.260570000000001</v>
      </c>
      <c r="F482" s="88">
        <f>VLOOKUP($B482,'Basic Ratio'!$D$40:$AU$51,Graph!A474,FALSE)</f>
        <v>17.331700000000001</v>
      </c>
      <c r="G482" s="88">
        <f>VLOOKUP($B482,'Basic Ratio'!$D$52:$AU$63,Graph!A474,FALSE)</f>
        <v>30.229320000000001</v>
      </c>
      <c r="H482" s="88">
        <f>VLOOKUP($B482,'Basic Ratio'!$D$64:$AU$75,Graph!A474,FALSE)</f>
        <v>26.74175</v>
      </c>
      <c r="I482" s="88">
        <f>VLOOKUP($B482,'Basic Ratio'!$D$76:$AU$87,Graph!A474,FALSE)</f>
        <v>6.1296099999999996</v>
      </c>
      <c r="J482" s="88" t="str">
        <f>VLOOKUP($B482,'Basic Ratio'!$D$88:$AU$99,Graph!A474,FALSE)</f>
        <v>NA</v>
      </c>
      <c r="K482" s="88" t="str">
        <f>VLOOKUP($B482,'Basic Ratio'!$D$100:$AU$111,Graph!A474,FALSE)</f>
        <v>NA</v>
      </c>
      <c r="L482" s="88" t="str">
        <f>VLOOKUP($B482,'Basic Ratio'!$D$112:$AU$123,Graph!A474,FALSE)</f>
        <v>NA</v>
      </c>
      <c r="M482" s="88" t="str">
        <f>VLOOKUP($B482,'Basic Ratio'!$D$124:$AU$135,Graph!A474,FALSE)</f>
        <v>NA</v>
      </c>
      <c r="N482" s="88">
        <f>VLOOKUP($B482,'Basic Ratio'!$D$136:$AU$147,Graph!A474,FALSE)</f>
        <v>4.5123499999999996</v>
      </c>
    </row>
    <row r="483" spans="1:14" ht="13.5" customHeight="1">
      <c r="B483" s="188">
        <f t="shared" si="62"/>
        <v>2017</v>
      </c>
      <c r="C483" s="128">
        <f>VLOOKUP($B483,'Basic Ratio'!$D$4:$AU$15,Graph!A474,FALSE)</f>
        <v>50.046660000000003</v>
      </c>
      <c r="D483" s="128">
        <f>VLOOKUP($B483,'Basic Ratio'!$D$16:$AU$27,Graph!A474,FALSE)</f>
        <v>14.501709999999999</v>
      </c>
      <c r="E483" s="128">
        <f>VLOOKUP($B483,'Basic Ratio'!$D$28:$AU$38,Graph!A474,FALSE)</f>
        <v>20.954260000000001</v>
      </c>
      <c r="F483" s="128">
        <f>VLOOKUP($B483,'Basic Ratio'!$D$40:$AU$51,Graph!A474,FALSE)</f>
        <v>17.08539</v>
      </c>
      <c r="G483" s="128">
        <f>VLOOKUP($B483,'Basic Ratio'!$D$52:$AU$63,Graph!A474,FALSE)</f>
        <v>30.00684</v>
      </c>
      <c r="H483" s="128">
        <f>VLOOKUP($B483,'Basic Ratio'!$D$64:$AU$75,Graph!A474,FALSE)</f>
        <v>27.756789999999999</v>
      </c>
      <c r="I483" s="128">
        <f>VLOOKUP($B483,'Basic Ratio'!$D$76:$AU$87,Graph!A474,FALSE)</f>
        <v>5.9526000000000003</v>
      </c>
      <c r="J483" s="128" t="str">
        <f>VLOOKUP($B483,'Basic Ratio'!$D$88:$AU$99,Graph!A474,FALSE)</f>
        <v>NA</v>
      </c>
      <c r="K483" s="128" t="str">
        <f>VLOOKUP($B483,'Basic Ratio'!$D$100:$AU$111,Graph!A474,FALSE)</f>
        <v>NA</v>
      </c>
      <c r="L483" s="128" t="str">
        <f>VLOOKUP($B483,'Basic Ratio'!$D$112:$AU$123,Graph!A474,FALSE)</f>
        <v>NA</v>
      </c>
      <c r="M483" s="128" t="str">
        <f>VLOOKUP($B483,'Basic Ratio'!$D$124:$AU$135,Graph!A474,FALSE)</f>
        <v>NA</v>
      </c>
      <c r="N483" s="128">
        <f>VLOOKUP($B483,'Basic Ratio'!$D$136:$AU$147,Graph!A474,FALSE)</f>
        <v>3.5809600000000001</v>
      </c>
    </row>
    <row r="484" spans="1:14" ht="13.5" customHeight="1">
      <c r="B484" s="187">
        <f t="shared" si="62"/>
        <v>2018</v>
      </c>
      <c r="C484" s="88">
        <f>VLOOKUP($B484,'Basic Ratio'!$D$4:$AU$15,Graph!A474,FALSE)</f>
        <v>50.988210000000002</v>
      </c>
      <c r="D484" s="88">
        <f>VLOOKUP($B484,'Basic Ratio'!$D$16:$AU$27,Graph!A474,FALSE)</f>
        <v>14.650510000000001</v>
      </c>
      <c r="E484" s="88">
        <f>VLOOKUP($B484,'Basic Ratio'!$D$28:$AU$38,Graph!A474,FALSE)</f>
        <v>21.225079999999998</v>
      </c>
      <c r="F484" s="88">
        <f>VLOOKUP($B484,'Basic Ratio'!$D$40:$AU$51,Graph!A474,FALSE)</f>
        <v>19.309329999999999</v>
      </c>
      <c r="G484" s="88">
        <f>VLOOKUP($B484,'Basic Ratio'!$D$52:$AU$63,Graph!A474,FALSE)</f>
        <v>30.342669999999998</v>
      </c>
      <c r="H484" s="88">
        <f>VLOOKUP($B484,'Basic Ratio'!$D$64:$AU$75,Graph!A474,FALSE)</f>
        <v>27.228429999999999</v>
      </c>
      <c r="I484" s="88">
        <f>VLOOKUP($B484,'Basic Ratio'!$D$76:$AU$87,Graph!A474,FALSE)</f>
        <v>6.2984999999999998</v>
      </c>
      <c r="J484" s="88" t="str">
        <f>VLOOKUP($B484,'Basic Ratio'!$D$88:$AU$99,Graph!A474,FALSE)</f>
        <v>NA</v>
      </c>
      <c r="K484" s="88" t="str">
        <f>VLOOKUP($B484,'Basic Ratio'!$D$100:$AU$111,Graph!A474,FALSE)</f>
        <v>NA</v>
      </c>
      <c r="L484" s="88" t="str">
        <f>VLOOKUP($B484,'Basic Ratio'!$D$112:$AU$123,Graph!A474,FALSE)</f>
        <v>NA</v>
      </c>
      <c r="M484" s="88" t="str">
        <f>VLOOKUP($B484,'Basic Ratio'!$D$124:$AU$135,Graph!A474,FALSE)</f>
        <v>NA</v>
      </c>
      <c r="N484" s="88">
        <f>VLOOKUP($B484,'Basic Ratio'!$D$136:$AU$147,Graph!A474,FALSE)</f>
        <v>5.7103400000000004</v>
      </c>
    </row>
    <row r="485" spans="1:14" ht="13.5" customHeight="1">
      <c r="B485" s="188">
        <f>B470</f>
        <v>2019</v>
      </c>
      <c r="C485" s="128">
        <f>VLOOKUP($B485,'Basic Ratio'!$D$4:$AU$15,Graph!A474,FALSE)</f>
        <v>48.556289999999997</v>
      </c>
      <c r="D485" s="128">
        <f>VLOOKUP($B485,'Basic Ratio'!$D$16:$AU$27,Graph!A474,FALSE)</f>
        <v>16.789929999999998</v>
      </c>
      <c r="E485" s="128">
        <f>VLOOKUP($B485,'Basic Ratio'!$D$28:$AU$39,Graph!A474,FALSE)</f>
        <v>21.782219999999999</v>
      </c>
      <c r="F485" s="128">
        <f>VLOOKUP($B485,'Basic Ratio'!$D$40:$AU$51,Graph!A474,FALSE)</f>
        <v>16.43805</v>
      </c>
      <c r="G485" s="128">
        <f>VLOOKUP($B485,'Basic Ratio'!$D$52:$AU$63,Graph!A474,FALSE)</f>
        <v>28.001819999999999</v>
      </c>
      <c r="H485" s="128">
        <f>VLOOKUP($B485,'Basic Ratio'!$D$64:$AU$75,Graph!A474,FALSE)</f>
        <v>28.91056</v>
      </c>
      <c r="I485" s="128">
        <f>VLOOKUP($B485,'Basic Ratio'!$D$76:$AU$87,Graph!A474,FALSE)</f>
        <v>6.7358700000000002</v>
      </c>
      <c r="J485" s="128" t="str">
        <f>VLOOKUP($B485,'Basic Ratio'!$D$88:$AU$99,Graph!A474,FALSE)</f>
        <v>NA</v>
      </c>
      <c r="K485" s="128" t="str">
        <f>VLOOKUP($B485,'Basic Ratio'!$D$100:$AU$111,Graph!A474,FALSE)</f>
        <v>NA</v>
      </c>
      <c r="L485" s="128" t="str">
        <f>VLOOKUP($B485,'Basic Ratio'!$D$112:$AU$123,Graph!A474,FALSE)</f>
        <v>NA</v>
      </c>
      <c r="M485" s="128" t="str">
        <f>VLOOKUP($B485,'Basic Ratio'!$D$124:$AU$135,Graph!A474,FALSE)</f>
        <v>NA</v>
      </c>
      <c r="N485" s="128">
        <f>VLOOKUP($B485,'Basic Ratio'!$D$136:$AU$147,Graph!A474,FALSE)</f>
        <v>3.68432</v>
      </c>
    </row>
    <row r="489" spans="1:14" ht="3" customHeight="1"/>
    <row r="490" spans="1:14" ht="13.5" customHeight="1">
      <c r="A490" s="23">
        <v>39</v>
      </c>
      <c r="B490" s="24" t="s">
        <v>208</v>
      </c>
      <c r="F490" s="28" t="s">
        <v>1092</v>
      </c>
    </row>
    <row r="491" spans="1:14" ht="13.5" customHeight="1">
      <c r="B491" s="26"/>
      <c r="C491" s="189" t="str">
        <f>C475</f>
        <v>みずほﾘｰｽ</v>
      </c>
      <c r="D491" s="189" t="str">
        <f t="shared" ref="D491:N491" si="63">D475</f>
        <v>東京ｾﾝﾁｭﾘｰ</v>
      </c>
      <c r="E491" s="189" t="str">
        <f t="shared" si="63"/>
        <v>三菱UFJﾘｰｽ</v>
      </c>
      <c r="F491" s="189" t="str">
        <f t="shared" si="63"/>
        <v>日立ｷｬﾋﾟﾀﾙ</v>
      </c>
      <c r="G491" s="189" t="str">
        <f t="shared" si="63"/>
        <v>芙蓉総合ﾘｰｽ</v>
      </c>
      <c r="H491" s="189" t="str">
        <f t="shared" si="63"/>
        <v>ﾘｺｰﾘｰｽ</v>
      </c>
      <c r="I491" s="189" t="str">
        <f t="shared" si="63"/>
        <v>ｵﾘｯｸｽ</v>
      </c>
      <c r="J491" s="190" t="str">
        <f t="shared" si="63"/>
        <v>CDB Leasing</v>
      </c>
      <c r="K491" s="190" t="str">
        <f t="shared" si="63"/>
        <v>Power Financial Corp.</v>
      </c>
      <c r="L491" s="190" t="str">
        <f t="shared" si="63"/>
        <v>Bohai Leasing</v>
      </c>
      <c r="M491" s="190" t="str">
        <f t="shared" si="63"/>
        <v>Chailease Holding</v>
      </c>
      <c r="N491" s="190" t="str">
        <f t="shared" si="63"/>
        <v>CTBC FH</v>
      </c>
    </row>
    <row r="492" spans="1:14" ht="13.5" customHeight="1">
      <c r="B492" s="187">
        <f t="shared" ref="B492:B500" si="64">B493-1</f>
        <v>2010</v>
      </c>
      <c r="C492" s="88">
        <f>VLOOKUP($B492,'Basic Ratio'!$D$4:$AU$15,Graph!A490,FALSE)</f>
        <v>37.078539999999997</v>
      </c>
      <c r="D492" s="88">
        <f>VLOOKUP($B492,'Basic Ratio'!$D$16:$AU$27,Graph!A490,FALSE)</f>
        <v>24.538419999999999</v>
      </c>
      <c r="E492" s="88">
        <f>VLOOKUP($B492,'Basic Ratio'!$D$28:$AU$39,Graph!A490,FALSE)</f>
        <v>20.867360000000001</v>
      </c>
      <c r="F492" s="88">
        <f>VLOOKUP($B492,'Basic Ratio'!$D$40:$AU$51,Graph!A490,FALSE)</f>
        <v>6.6569399999999996</v>
      </c>
      <c r="G492" s="88">
        <f>VLOOKUP($B492,'Basic Ratio'!$D$52:$AU$63,Graph!A490,FALSE)</f>
        <v>24.106269999999999</v>
      </c>
      <c r="H492" s="88">
        <f>VLOOKUP($B492,'Basic Ratio'!$D$64:$AU$75,Graph!A490,FALSE)</f>
        <v>25.77646</v>
      </c>
      <c r="I492" s="88">
        <f>VLOOKUP($B492,'Basic Ratio'!$D$76:$AU$87,Graph!A490,FALSE)</f>
        <v>10.59806</v>
      </c>
      <c r="J492" s="88" t="e">
        <f>VLOOKUP($B492,'Basic Ratio'!$D$88:$AU$99,Graph!A490,FALSE)</f>
        <v>#N/A</v>
      </c>
      <c r="K492" s="88" t="str">
        <f>VLOOKUP($B492,'Basic Ratio'!$D$100:$AU$111,Graph!A490,FALSE)</f>
        <v>NA</v>
      </c>
      <c r="L492" s="88" t="str">
        <f>VLOOKUP($B492,'Basic Ratio'!$D$112:$AU$123,Graph!A490,FALSE)</f>
        <v>NA</v>
      </c>
      <c r="M492" s="88" t="str">
        <f>VLOOKUP($B492,'Basic Ratio'!$D$124:$AU$135,Graph!A490,FALSE)</f>
        <v>NA</v>
      </c>
      <c r="N492" s="88">
        <f>VLOOKUP($B492,'Basic Ratio'!$D$136:$AU$147,Graph!A490,FALSE)</f>
        <v>8.0252700000000008</v>
      </c>
    </row>
    <row r="493" spans="1:14" ht="13.5" customHeight="1">
      <c r="B493" s="188">
        <f t="shared" si="64"/>
        <v>2011</v>
      </c>
      <c r="C493" s="128">
        <f>VLOOKUP($B493,'Basic Ratio'!$D$4:$AU$15,Graph!A490,FALSE)</f>
        <v>55.486919999999998</v>
      </c>
      <c r="D493" s="128">
        <f>VLOOKUP($B493,'Basic Ratio'!$D$16:$AU$27,Graph!A490,FALSE)</f>
        <v>23.885680000000001</v>
      </c>
      <c r="E493" s="128">
        <f>VLOOKUP($B493,'Basic Ratio'!$D$28:$AU$38,Graph!A490,FALSE)</f>
        <v>20.277519999999999</v>
      </c>
      <c r="F493" s="128">
        <f>VLOOKUP($B493,'Basic Ratio'!$D$40:$AU$51,Graph!A490,FALSE)</f>
        <v>7.8001399999999999</v>
      </c>
      <c r="G493" s="128">
        <f>VLOOKUP($B493,'Basic Ratio'!$D$52:$AU$63,Graph!A490,FALSE)</f>
        <v>21.236509999999999</v>
      </c>
      <c r="H493" s="128">
        <f>VLOOKUP($B493,'Basic Ratio'!$D$64:$AU$75,Graph!A490,FALSE)</f>
        <v>21.232659999999999</v>
      </c>
      <c r="I493" s="128">
        <f>VLOOKUP($B493,'Basic Ratio'!$D$76:$AU$87,Graph!A490,FALSE)</f>
        <v>9.1148000000000007</v>
      </c>
      <c r="J493" s="128" t="e">
        <f>VLOOKUP($B493,'Basic Ratio'!$D$88:$AU$99,Graph!A490,FALSE)</f>
        <v>#N/A</v>
      </c>
      <c r="K493" s="128" t="str">
        <f>VLOOKUP($B493,'Basic Ratio'!$D$100:$AU$111,Graph!A490,FALSE)</f>
        <v>NA</v>
      </c>
      <c r="L493" s="128" t="str">
        <f>VLOOKUP($B493,'Basic Ratio'!$D$112:$AU$123,Graph!A490,FALSE)</f>
        <v>NA</v>
      </c>
      <c r="M493" s="128" t="str">
        <f>VLOOKUP($B493,'Basic Ratio'!$D$124:$AU$135,Graph!A490,FALSE)</f>
        <v>NA</v>
      </c>
      <c r="N493" s="128" t="e">
        <f>VLOOKUP($B493,'Basic Ratio'!$D$136:$AU$147,Graph!A490,FALSE)</f>
        <v>#N/A</v>
      </c>
    </row>
    <row r="494" spans="1:14" ht="13.5" customHeight="1">
      <c r="B494" s="187">
        <f t="shared" si="64"/>
        <v>2012</v>
      </c>
      <c r="C494" s="88">
        <f>VLOOKUP($B494,'Basic Ratio'!$D$4:$AU$15,Graph!A490,FALSE)</f>
        <v>40.092350000000003</v>
      </c>
      <c r="D494" s="88">
        <f>VLOOKUP($B494,'Basic Ratio'!$D$16:$AU$27,Graph!A490,FALSE)</f>
        <v>26.019559999999998</v>
      </c>
      <c r="E494" s="88">
        <f>VLOOKUP($B494,'Basic Ratio'!$D$28:$AU$38,Graph!A490,FALSE)</f>
        <v>24.00414</v>
      </c>
      <c r="F494" s="88">
        <f>VLOOKUP($B494,'Basic Ratio'!$D$40:$AU$51,Graph!A490,FALSE)</f>
        <v>8.5828600000000002</v>
      </c>
      <c r="G494" s="88">
        <f>VLOOKUP($B494,'Basic Ratio'!$D$52:$AU$63,Graph!A490,FALSE)</f>
        <v>24.07095</v>
      </c>
      <c r="H494" s="88">
        <f>VLOOKUP($B494,'Basic Ratio'!$D$64:$AU$75,Graph!A490,FALSE)</f>
        <v>23.024799999999999</v>
      </c>
      <c r="I494" s="88">
        <f>VLOOKUP($B494,'Basic Ratio'!$D$76:$AU$87,Graph!A490,FALSE)</f>
        <v>7.6797500000000003</v>
      </c>
      <c r="J494" s="88" t="e">
        <f>VLOOKUP($B494,'Basic Ratio'!$D$88:$AU$99,Graph!A490,FALSE)</f>
        <v>#N/A</v>
      </c>
      <c r="K494" s="88" t="str">
        <f>VLOOKUP($B494,'Basic Ratio'!$D$100:$AU$111,Graph!A490,FALSE)</f>
        <v>NA</v>
      </c>
      <c r="L494" s="88" t="str">
        <f>VLOOKUP($B494,'Basic Ratio'!$D$112:$AU$123,Graph!A490,FALSE)</f>
        <v>NA</v>
      </c>
      <c r="M494" s="88" t="str">
        <f>VLOOKUP($B494,'Basic Ratio'!$D$124:$AU$135,Graph!A490,FALSE)</f>
        <v>NA</v>
      </c>
      <c r="N494" s="88">
        <f>VLOOKUP($B494,'Basic Ratio'!$D$136:$AU$147,Graph!A490,FALSE)</f>
        <v>2.0182000000000002</v>
      </c>
    </row>
    <row r="495" spans="1:14" ht="13.5" customHeight="1">
      <c r="B495" s="188">
        <f t="shared" si="64"/>
        <v>2013</v>
      </c>
      <c r="C495" s="128">
        <f>VLOOKUP($B495,'Basic Ratio'!$D$4:$AU$15,Graph!A490,FALSE)</f>
        <v>43.8279</v>
      </c>
      <c r="D495" s="128">
        <f>VLOOKUP($B495,'Basic Ratio'!$D$16:$AU$27,Graph!A490,FALSE)</f>
        <v>20.2837</v>
      </c>
      <c r="E495" s="128">
        <f>VLOOKUP($B495,'Basic Ratio'!$D$28:$AU$38,Graph!A490,FALSE)</f>
        <v>21.908190000000001</v>
      </c>
      <c r="F495" s="128">
        <f>VLOOKUP($B495,'Basic Ratio'!$D$40:$AU$51,Graph!A490,FALSE)</f>
        <v>11.87415</v>
      </c>
      <c r="G495" s="128">
        <f>VLOOKUP($B495,'Basic Ratio'!$D$52:$AU$63,Graph!A490,FALSE)</f>
        <v>25.688479999999998</v>
      </c>
      <c r="H495" s="128">
        <f>VLOOKUP($B495,'Basic Ratio'!$D$64:$AU$75,Graph!A490,FALSE)</f>
        <v>26.129960000000001</v>
      </c>
      <c r="I495" s="128">
        <f>VLOOKUP($B495,'Basic Ratio'!$D$76:$AU$87,Graph!A490,FALSE)</f>
        <v>6.3533600000000003</v>
      </c>
      <c r="J495" s="128" t="str">
        <f>VLOOKUP($B495,'Basic Ratio'!$D$88:$AU$99,Graph!A490,FALSE)</f>
        <v>NA</v>
      </c>
      <c r="K495" s="128" t="str">
        <f>VLOOKUP($B495,'Basic Ratio'!$D$100:$AU$111,Graph!A490,FALSE)</f>
        <v>NA</v>
      </c>
      <c r="L495" s="128" t="str">
        <f>VLOOKUP($B495,'Basic Ratio'!$D$112:$AU$123,Graph!A490,FALSE)</f>
        <v>NA</v>
      </c>
      <c r="M495" s="128" t="str">
        <f>VLOOKUP($B495,'Basic Ratio'!$D$124:$AU$135,Graph!A490,FALSE)</f>
        <v>NA</v>
      </c>
      <c r="N495" s="128">
        <f>VLOOKUP($B495,'Basic Ratio'!$D$136:$AU$147,Graph!A490,FALSE)</f>
        <v>0.70903000000000005</v>
      </c>
    </row>
    <row r="496" spans="1:14" ht="13.5" customHeight="1">
      <c r="B496" s="187">
        <f t="shared" si="64"/>
        <v>2014</v>
      </c>
      <c r="C496" s="88">
        <f>VLOOKUP($B496,'Basic Ratio'!$D$4:$AU$15,Graph!A490,FALSE)</f>
        <v>45.824260000000002</v>
      </c>
      <c r="D496" s="88">
        <f>VLOOKUP($B496,'Basic Ratio'!$D$16:$AU$27,Graph!A490,FALSE)</f>
        <v>17.78762</v>
      </c>
      <c r="E496" s="88">
        <f>VLOOKUP($B496,'Basic Ratio'!$D$28:$AU$38,Graph!A490,FALSE)</f>
        <v>23.16947</v>
      </c>
      <c r="F496" s="88">
        <f>VLOOKUP($B496,'Basic Ratio'!$D$40:$AU$51,Graph!A490,FALSE)</f>
        <v>15.35774</v>
      </c>
      <c r="G496" s="88">
        <f>VLOOKUP($B496,'Basic Ratio'!$D$52:$AU$63,Graph!A490,FALSE)</f>
        <v>27.408909999999999</v>
      </c>
      <c r="H496" s="88">
        <f>VLOOKUP($B496,'Basic Ratio'!$D$64:$AU$75,Graph!A490,FALSE)</f>
        <v>27.200669999999999</v>
      </c>
      <c r="I496" s="88">
        <f>VLOOKUP($B496,'Basic Ratio'!$D$76:$AU$87,Graph!A490,FALSE)</f>
        <v>3.7825099999999998</v>
      </c>
      <c r="J496" s="88" t="str">
        <f>VLOOKUP($B496,'Basic Ratio'!$D$88:$AU$99,Graph!A490,FALSE)</f>
        <v>NA</v>
      </c>
      <c r="K496" s="88" t="str">
        <f>VLOOKUP($B496,'Basic Ratio'!$D$100:$AU$111,Graph!A490,FALSE)</f>
        <v>NA</v>
      </c>
      <c r="L496" s="88" t="str">
        <f>VLOOKUP($B496,'Basic Ratio'!$D$112:$AU$123,Graph!A490,FALSE)</f>
        <v>NA</v>
      </c>
      <c r="M496" s="88" t="str">
        <f>VLOOKUP($B496,'Basic Ratio'!$D$124:$AU$135,Graph!A490,FALSE)</f>
        <v>NA</v>
      </c>
      <c r="N496" s="88" t="e">
        <f>VLOOKUP($B496,'Basic Ratio'!$D$136:$AU$147,Graph!A490,FALSE)</f>
        <v>#N/A</v>
      </c>
    </row>
    <row r="497" spans="1:14" ht="13.5" customHeight="1">
      <c r="B497" s="188">
        <f t="shared" si="64"/>
        <v>2015</v>
      </c>
      <c r="C497" s="128">
        <f>VLOOKUP($B497,'Basic Ratio'!$D$4:$AU$15,Graph!A490,FALSE)</f>
        <v>50.839449999999999</v>
      </c>
      <c r="D497" s="128">
        <f>VLOOKUP($B497,'Basic Ratio'!$D$16:$AU$27,Graph!A490,FALSE)</f>
        <v>16.558769999999999</v>
      </c>
      <c r="E497" s="128">
        <f>VLOOKUP($B497,'Basic Ratio'!$D$28:$AU$38,Graph!A490,FALSE)</f>
        <v>18.249189999999999</v>
      </c>
      <c r="F497" s="128">
        <f>VLOOKUP($B497,'Basic Ratio'!$D$40:$AU$51,Graph!A490,FALSE)</f>
        <v>15.105079999999999</v>
      </c>
      <c r="G497" s="128">
        <f>VLOOKUP($B497,'Basic Ratio'!$D$52:$AU$63,Graph!A490,FALSE)</f>
        <v>28.8948</v>
      </c>
      <c r="H497" s="128">
        <f>VLOOKUP($B497,'Basic Ratio'!$D$64:$AU$75,Graph!A490,FALSE)</f>
        <v>27.085840000000001</v>
      </c>
      <c r="I497" s="128">
        <f>VLOOKUP($B497,'Basic Ratio'!$D$76:$AU$87,Graph!A490,FALSE)</f>
        <v>4.5736600000000003</v>
      </c>
      <c r="J497" s="128" t="str">
        <f>VLOOKUP($B497,'Basic Ratio'!$D$88:$AU$99,Graph!A490,FALSE)</f>
        <v>NA</v>
      </c>
      <c r="K497" s="128" t="str">
        <f>VLOOKUP($B497,'Basic Ratio'!$D$100:$AU$111,Graph!A490,FALSE)</f>
        <v>NA</v>
      </c>
      <c r="L497" s="128" t="str">
        <f>VLOOKUP($B497,'Basic Ratio'!$D$112:$AU$123,Graph!A490,FALSE)</f>
        <v>NA</v>
      </c>
      <c r="M497" s="128" t="str">
        <f>VLOOKUP($B497,'Basic Ratio'!$D$124:$AU$135,Graph!A490,FALSE)</f>
        <v>NA</v>
      </c>
      <c r="N497" s="128" t="e">
        <f>VLOOKUP($B497,'Basic Ratio'!$D$136:$AU$147,Graph!A490,FALSE)</f>
        <v>#N/A</v>
      </c>
    </row>
    <row r="498" spans="1:14" ht="13.5" customHeight="1">
      <c r="B498" s="187">
        <f t="shared" si="64"/>
        <v>2016</v>
      </c>
      <c r="C498" s="88">
        <f>VLOOKUP($B498,'Basic Ratio'!$D$4:$AU$15,Graph!A490,FALSE)</f>
        <v>50.509250000000002</v>
      </c>
      <c r="D498" s="88">
        <f>VLOOKUP($B498,'Basic Ratio'!$D$16:$AU$27,Graph!A490,FALSE)</f>
        <v>14.766859999999999</v>
      </c>
      <c r="E498" s="88">
        <f>VLOOKUP($B498,'Basic Ratio'!$D$28:$AU$38,Graph!A490,FALSE)</f>
        <v>20.725249999999999</v>
      </c>
      <c r="F498" s="88">
        <f>VLOOKUP($B498,'Basic Ratio'!$D$40:$AU$51,Graph!A490,FALSE)</f>
        <v>15.535629999999999</v>
      </c>
      <c r="G498" s="88">
        <f>VLOOKUP($B498,'Basic Ratio'!$D$52:$AU$63,Graph!A490,FALSE)</f>
        <v>29.41836</v>
      </c>
      <c r="H498" s="88">
        <f>VLOOKUP($B498,'Basic Ratio'!$D$64:$AU$75,Graph!A490,FALSE)</f>
        <v>26.624389999999998</v>
      </c>
      <c r="I498" s="88">
        <f>VLOOKUP($B498,'Basic Ratio'!$D$76:$AU$87,Graph!A490,FALSE)</f>
        <v>3.7487200000000001</v>
      </c>
      <c r="J498" s="88" t="str">
        <f>VLOOKUP($B498,'Basic Ratio'!$D$88:$AU$99,Graph!A490,FALSE)</f>
        <v>NA</v>
      </c>
      <c r="K498" s="88" t="str">
        <f>VLOOKUP($B498,'Basic Ratio'!$D$100:$AU$111,Graph!A490,FALSE)</f>
        <v>NA</v>
      </c>
      <c r="L498" s="88" t="str">
        <f>VLOOKUP($B498,'Basic Ratio'!$D$112:$AU$123,Graph!A490,FALSE)</f>
        <v>NA</v>
      </c>
      <c r="M498" s="88" t="str">
        <f>VLOOKUP($B498,'Basic Ratio'!$D$124:$AU$135,Graph!A490,FALSE)</f>
        <v>NA</v>
      </c>
      <c r="N498" s="88" t="e">
        <f>VLOOKUP($B498,'Basic Ratio'!$D$136:$AU$147,Graph!A490,FALSE)</f>
        <v>#N/A</v>
      </c>
    </row>
    <row r="499" spans="1:14" ht="13.5" customHeight="1">
      <c r="B499" s="188">
        <f t="shared" si="64"/>
        <v>2017</v>
      </c>
      <c r="C499" s="128">
        <f>VLOOKUP($B499,'Basic Ratio'!$D$4:$AU$15,Graph!A490,FALSE)</f>
        <v>49.046140000000001</v>
      </c>
      <c r="D499" s="128">
        <f>VLOOKUP($B499,'Basic Ratio'!$D$16:$AU$27,Graph!A490,FALSE)</f>
        <v>14.050979999999999</v>
      </c>
      <c r="E499" s="128">
        <f>VLOOKUP($B499,'Basic Ratio'!$D$28:$AU$38,Graph!A490,FALSE)</f>
        <v>20.142499999999998</v>
      </c>
      <c r="F499" s="128">
        <f>VLOOKUP($B499,'Basic Ratio'!$D$40:$AU$51,Graph!A490,FALSE)</f>
        <v>15.523949999999999</v>
      </c>
      <c r="G499" s="128">
        <f>VLOOKUP($B499,'Basic Ratio'!$D$52:$AU$63,Graph!A490,FALSE)</f>
        <v>29.18422</v>
      </c>
      <c r="H499" s="128">
        <f>VLOOKUP($B499,'Basic Ratio'!$D$64:$AU$75,Graph!A490,FALSE)</f>
        <v>27.65014</v>
      </c>
      <c r="I499" s="128">
        <f>VLOOKUP($B499,'Basic Ratio'!$D$76:$AU$87,Graph!A490,FALSE)</f>
        <v>3.4444699999999999</v>
      </c>
      <c r="J499" s="128" t="str">
        <f>VLOOKUP($B499,'Basic Ratio'!$D$88:$AU$99,Graph!A490,FALSE)</f>
        <v>NA</v>
      </c>
      <c r="K499" s="128" t="str">
        <f>VLOOKUP($B499,'Basic Ratio'!$D$100:$AU$111,Graph!A490,FALSE)</f>
        <v>NA</v>
      </c>
      <c r="L499" s="128" t="str">
        <f>VLOOKUP($B499,'Basic Ratio'!$D$112:$AU$123,Graph!A490,FALSE)</f>
        <v>NA</v>
      </c>
      <c r="M499" s="128" t="str">
        <f>VLOOKUP($B499,'Basic Ratio'!$D$124:$AU$135,Graph!A490,FALSE)</f>
        <v>NA</v>
      </c>
      <c r="N499" s="128" t="e">
        <f>VLOOKUP($B499,'Basic Ratio'!$D$136:$AU$147,Graph!A490,FALSE)</f>
        <v>#N/A</v>
      </c>
    </row>
    <row r="500" spans="1:14" ht="13.5" customHeight="1">
      <c r="B500" s="187">
        <f t="shared" si="64"/>
        <v>2018</v>
      </c>
      <c r="C500" s="88">
        <f>VLOOKUP($B500,'Basic Ratio'!$D$4:$AU$15,Graph!A490,FALSE)</f>
        <v>50.272019999999998</v>
      </c>
      <c r="D500" s="88">
        <f>VLOOKUP($B500,'Basic Ratio'!$D$16:$AU$27,Graph!A490,FALSE)</f>
        <v>14.17221</v>
      </c>
      <c r="E500" s="88">
        <f>VLOOKUP($B500,'Basic Ratio'!$D$28:$AU$38,Graph!A490,FALSE)</f>
        <v>20.295629999999999</v>
      </c>
      <c r="F500" s="88">
        <f>VLOOKUP($B500,'Basic Ratio'!$D$40:$AU$51,Graph!A490,FALSE)</f>
        <v>17.380220000000001</v>
      </c>
      <c r="G500" s="88">
        <f>VLOOKUP($B500,'Basic Ratio'!$D$52:$AU$63,Graph!A490,FALSE)</f>
        <v>29.325279999999999</v>
      </c>
      <c r="H500" s="88">
        <f>VLOOKUP($B500,'Basic Ratio'!$D$64:$AU$75,Graph!A490,FALSE)</f>
        <v>27.15523</v>
      </c>
      <c r="I500" s="88">
        <f>VLOOKUP($B500,'Basic Ratio'!$D$76:$AU$87,Graph!A490,FALSE)</f>
        <v>4.6758199999999999</v>
      </c>
      <c r="J500" s="88" t="str">
        <f>VLOOKUP($B500,'Basic Ratio'!$D$88:$AU$99,Graph!A490,FALSE)</f>
        <v>NA</v>
      </c>
      <c r="K500" s="88" t="str">
        <f>VLOOKUP($B500,'Basic Ratio'!$D$100:$AU$111,Graph!A490,FALSE)</f>
        <v>NA</v>
      </c>
      <c r="L500" s="88" t="str">
        <f>VLOOKUP($B500,'Basic Ratio'!$D$112:$AU$123,Graph!A490,FALSE)</f>
        <v>NA</v>
      </c>
      <c r="M500" s="88" t="str">
        <f>VLOOKUP($B500,'Basic Ratio'!$D$124:$AU$135,Graph!A490,FALSE)</f>
        <v>NA</v>
      </c>
      <c r="N500" s="88" t="e">
        <f>VLOOKUP($B500,'Basic Ratio'!$D$136:$AU$147,Graph!A490,FALSE)</f>
        <v>#N/A</v>
      </c>
    </row>
    <row r="501" spans="1:14" ht="13.5" customHeight="1">
      <c r="B501" s="188">
        <f>B485</f>
        <v>2019</v>
      </c>
      <c r="C501" s="128">
        <f>VLOOKUP($B501,'Basic Ratio'!$D$4:$AU$15,Graph!A490,FALSE)</f>
        <v>48.005609999999997</v>
      </c>
      <c r="D501" s="128">
        <f>VLOOKUP($B501,'Basic Ratio'!$D$16:$AU$27,Graph!A490,FALSE)</f>
        <v>15.76745</v>
      </c>
      <c r="E501" s="128">
        <f>VLOOKUP($B501,'Basic Ratio'!$D$28:$AU$39,Graph!A490,FALSE)</f>
        <v>19.76454</v>
      </c>
      <c r="F501" s="128">
        <f>VLOOKUP($B501,'Basic Ratio'!$D$40:$AU$51,Graph!A490,FALSE)</f>
        <v>14.469580000000001</v>
      </c>
      <c r="G501" s="128">
        <f>VLOOKUP($B501,'Basic Ratio'!$D$52:$AU$63,Graph!A490,FALSE)</f>
        <v>27.03885</v>
      </c>
      <c r="H501" s="128">
        <f>VLOOKUP($B501,'Basic Ratio'!$D$64:$AU$75,Graph!A490,FALSE)</f>
        <v>28.882580000000001</v>
      </c>
      <c r="I501" s="128">
        <f>VLOOKUP($B501,'Basic Ratio'!$D$76:$AU$87,Graph!A490,FALSE)</f>
        <v>5.3830499999999999</v>
      </c>
      <c r="J501" s="128" t="str">
        <f>VLOOKUP($B501,'Basic Ratio'!$D$88:$AU$99,Graph!A490,FALSE)</f>
        <v>NA</v>
      </c>
      <c r="K501" s="128" t="str">
        <f>VLOOKUP($B501,'Basic Ratio'!$D$100:$AU$111,Graph!A490,FALSE)</f>
        <v>NA</v>
      </c>
      <c r="L501" s="128" t="str">
        <f>VLOOKUP($B501,'Basic Ratio'!$D$112:$AU$123,Graph!A490,FALSE)</f>
        <v>NA</v>
      </c>
      <c r="M501" s="128" t="str">
        <f>VLOOKUP($B501,'Basic Ratio'!$D$124:$AU$135,Graph!A490,FALSE)</f>
        <v>NA</v>
      </c>
      <c r="N501" s="128">
        <f>VLOOKUP($B501,'Basic Ratio'!$D$136:$AU$147,Graph!A490,FALSE)</f>
        <v>0.4214</v>
      </c>
    </row>
    <row r="505" spans="1:14" ht="13.5" customHeight="1">
      <c r="A505" s="23">
        <v>40</v>
      </c>
      <c r="B505" s="24" t="s">
        <v>209</v>
      </c>
      <c r="F505" s="28" t="s">
        <v>1093</v>
      </c>
    </row>
    <row r="506" spans="1:14" ht="13.5" customHeight="1">
      <c r="B506" s="26"/>
      <c r="C506" s="189" t="str">
        <f>C491</f>
        <v>みずほﾘｰｽ</v>
      </c>
      <c r="D506" s="189" t="str">
        <f t="shared" ref="D506:N506" si="65">D491</f>
        <v>東京ｾﾝﾁｭﾘｰ</v>
      </c>
      <c r="E506" s="189" t="str">
        <f t="shared" si="65"/>
        <v>三菱UFJﾘｰｽ</v>
      </c>
      <c r="F506" s="189" t="str">
        <f t="shared" si="65"/>
        <v>日立ｷｬﾋﾟﾀﾙ</v>
      </c>
      <c r="G506" s="189" t="str">
        <f t="shared" si="65"/>
        <v>芙蓉総合ﾘｰｽ</v>
      </c>
      <c r="H506" s="189" t="str">
        <f t="shared" si="65"/>
        <v>ﾘｺｰﾘｰｽ</v>
      </c>
      <c r="I506" s="189" t="str">
        <f t="shared" si="65"/>
        <v>ｵﾘｯｸｽ</v>
      </c>
      <c r="J506" s="190" t="str">
        <f t="shared" si="65"/>
        <v>CDB Leasing</v>
      </c>
      <c r="K506" s="190" t="str">
        <f t="shared" si="65"/>
        <v>Power Financial Corp.</v>
      </c>
      <c r="L506" s="190" t="str">
        <f t="shared" si="65"/>
        <v>Bohai Leasing</v>
      </c>
      <c r="M506" s="190" t="str">
        <f t="shared" si="65"/>
        <v>Chailease Holding</v>
      </c>
      <c r="N506" s="190" t="str">
        <f t="shared" si="65"/>
        <v>CTBC FH</v>
      </c>
    </row>
    <row r="507" spans="1:14" ht="13.5" customHeight="1">
      <c r="B507" s="187">
        <f t="shared" ref="B507:B515" si="66">B508-1</f>
        <v>2010</v>
      </c>
      <c r="C507" s="88">
        <f>VLOOKUP($B507,'Basic Ratio'!$D$4:$AU$15,Graph!A505,FALSE)</f>
        <v>42.351669999999999</v>
      </c>
      <c r="D507" s="88">
        <f>VLOOKUP($B507,'Basic Ratio'!$D$16:$AU$27,Graph!A505,FALSE)</f>
        <v>26.416060000000002</v>
      </c>
      <c r="E507" s="88">
        <f>VLOOKUP($B507,'Basic Ratio'!$D$28:$AU$39,Graph!A505,FALSE)</f>
        <v>22.530799999999999</v>
      </c>
      <c r="F507" s="88">
        <f>VLOOKUP($B507,'Basic Ratio'!$D$40:$AU$51,Graph!A505,FALSE)</f>
        <v>7.5808299999999997</v>
      </c>
      <c r="G507" s="88">
        <f>VLOOKUP($B507,'Basic Ratio'!$D$52:$AU$63,Graph!A505,FALSE)</f>
        <v>25.102119999999999</v>
      </c>
      <c r="H507" s="88">
        <f>VLOOKUP($B507,'Basic Ratio'!$D$64:$AU$75,Graph!A505,FALSE)</f>
        <v>27.093610000000002</v>
      </c>
      <c r="I507" s="88" t="e">
        <f>VLOOKUP($B507,'Basic Ratio'!$D$76:$AU$87,Graph!A505,FALSE)</f>
        <v>#N/A</v>
      </c>
      <c r="J507" s="88" t="e">
        <f>VLOOKUP($B507,'Basic Ratio'!$D$88:$AU$99,Graph!A505,FALSE)</f>
        <v>#N/A</v>
      </c>
      <c r="K507" s="88" t="e">
        <f>VLOOKUP($B507,'Basic Ratio'!$D$100:$AU$111,Graph!A505,FALSE)</f>
        <v>#N/A</v>
      </c>
      <c r="L507" s="88" t="e">
        <f>VLOOKUP($B507,'Basic Ratio'!$D$112:$AU$123,Graph!A505,FALSE)</f>
        <v>#N/A</v>
      </c>
      <c r="M507" s="88" t="e">
        <f>VLOOKUP($B507,'Basic Ratio'!$D$124:$AU$135,Graph!A505,FALSE)</f>
        <v>#N/A</v>
      </c>
      <c r="N507" s="88" t="e">
        <f>VLOOKUP($B507,'Basic Ratio'!$D$136:$AU$147,Graph!A505,FALSE)</f>
        <v>#N/A</v>
      </c>
    </row>
    <row r="508" spans="1:14" ht="13.5" customHeight="1">
      <c r="B508" s="188">
        <f t="shared" si="66"/>
        <v>2011</v>
      </c>
      <c r="C508" s="128">
        <f>VLOOKUP($B508,'Basic Ratio'!$D$4:$AU$15,Graph!A505,FALSE)</f>
        <v>61.376179999999998</v>
      </c>
      <c r="D508" s="128">
        <f>VLOOKUP($B508,'Basic Ratio'!$D$16:$AU$27,Graph!A505,FALSE)</f>
        <v>24.956489999999999</v>
      </c>
      <c r="E508" s="128">
        <f>VLOOKUP($B508,'Basic Ratio'!$D$28:$AU$38,Graph!A505,FALSE)</f>
        <v>21.697340000000001</v>
      </c>
      <c r="F508" s="128">
        <f>VLOOKUP($B508,'Basic Ratio'!$D$40:$AU$51,Graph!A505,FALSE)</f>
        <v>9.0797699999999999</v>
      </c>
      <c r="G508" s="128">
        <f>VLOOKUP($B508,'Basic Ratio'!$D$52:$AU$63,Graph!A505,FALSE)</f>
        <v>22.505490000000002</v>
      </c>
      <c r="H508" s="128">
        <f>VLOOKUP($B508,'Basic Ratio'!$D$64:$AU$75,Graph!A505,FALSE)</f>
        <v>22.105589999999999</v>
      </c>
      <c r="I508" s="128" t="e">
        <f>VLOOKUP($B508,'Basic Ratio'!$D$76:$AU$87,Graph!A505,FALSE)</f>
        <v>#N/A</v>
      </c>
      <c r="J508" s="128" t="e">
        <f>VLOOKUP($B508,'Basic Ratio'!$D$88:$AU$99,Graph!A505,FALSE)</f>
        <v>#N/A</v>
      </c>
      <c r="K508" s="128" t="e">
        <f>VLOOKUP($B508,'Basic Ratio'!$D$100:$AU$111,Graph!A505,FALSE)</f>
        <v>#N/A</v>
      </c>
      <c r="L508" s="128" t="e">
        <f>VLOOKUP($B508,'Basic Ratio'!$D$112:$AU$123,Graph!A505,FALSE)</f>
        <v>#N/A</v>
      </c>
      <c r="M508" s="128" t="e">
        <f>VLOOKUP($B508,'Basic Ratio'!$D$124:$AU$135,Graph!A505,FALSE)</f>
        <v>#N/A</v>
      </c>
      <c r="N508" s="128" t="e">
        <f>VLOOKUP($B508,'Basic Ratio'!$D$136:$AU$147,Graph!A505,FALSE)</f>
        <v>#N/A</v>
      </c>
    </row>
    <row r="509" spans="1:14" ht="13.5" customHeight="1">
      <c r="B509" s="187">
        <f t="shared" si="66"/>
        <v>2012</v>
      </c>
      <c r="C509" s="88">
        <f>VLOOKUP($B509,'Basic Ratio'!$D$4:$AU$15,Graph!A505,FALSE)</f>
        <v>43.418089999999999</v>
      </c>
      <c r="D509" s="88">
        <f>VLOOKUP($B509,'Basic Ratio'!$D$16:$AU$27,Graph!A505,FALSE)</f>
        <v>27.65887</v>
      </c>
      <c r="E509" s="88">
        <f>VLOOKUP($B509,'Basic Ratio'!$D$28:$AU$38,Graph!A505,FALSE)</f>
        <v>25.476790000000001</v>
      </c>
      <c r="F509" s="88">
        <f>VLOOKUP($B509,'Basic Ratio'!$D$40:$AU$51,Graph!A505,FALSE)</f>
        <v>9.8562100000000008</v>
      </c>
      <c r="G509" s="88">
        <f>VLOOKUP($B509,'Basic Ratio'!$D$52:$AU$63,Graph!A505,FALSE)</f>
        <v>26.874269999999999</v>
      </c>
      <c r="H509" s="88">
        <f>VLOOKUP($B509,'Basic Ratio'!$D$64:$AU$75,Graph!A505,FALSE)</f>
        <v>23.73648</v>
      </c>
      <c r="I509" s="88" t="e">
        <f>VLOOKUP($B509,'Basic Ratio'!$D$76:$AU$87,Graph!A505,FALSE)</f>
        <v>#N/A</v>
      </c>
      <c r="J509" s="88" t="e">
        <f>VLOOKUP($B509,'Basic Ratio'!$D$88:$AU$99,Graph!A505,FALSE)</f>
        <v>#N/A</v>
      </c>
      <c r="K509" s="88" t="e">
        <f>VLOOKUP($B509,'Basic Ratio'!$D$100:$AU$111,Graph!A505,FALSE)</f>
        <v>#N/A</v>
      </c>
      <c r="L509" s="88" t="e">
        <f>VLOOKUP($B509,'Basic Ratio'!$D$112:$AU$123,Graph!A505,FALSE)</f>
        <v>#N/A</v>
      </c>
      <c r="M509" s="88" t="e">
        <f>VLOOKUP($B509,'Basic Ratio'!$D$124:$AU$135,Graph!A505,FALSE)</f>
        <v>#N/A</v>
      </c>
      <c r="N509" s="88" t="e">
        <f>VLOOKUP($B509,'Basic Ratio'!$D$136:$AU$147,Graph!A505,FALSE)</f>
        <v>#N/A</v>
      </c>
    </row>
    <row r="510" spans="1:14" ht="13.5" customHeight="1">
      <c r="B510" s="188">
        <f t="shared" si="66"/>
        <v>2013</v>
      </c>
      <c r="C510" s="128">
        <f>VLOOKUP($B510,'Basic Ratio'!$D$4:$AU$15,Graph!A505,FALSE)</f>
        <v>46.694710000000001</v>
      </c>
      <c r="D510" s="128">
        <f>VLOOKUP($B510,'Basic Ratio'!$D$16:$AU$27,Graph!A505,FALSE)</f>
        <v>21.827719999999999</v>
      </c>
      <c r="E510" s="128">
        <f>VLOOKUP($B510,'Basic Ratio'!$D$28:$AU$38,Graph!A505,FALSE)</f>
        <v>23.307490000000001</v>
      </c>
      <c r="F510" s="128">
        <f>VLOOKUP($B510,'Basic Ratio'!$D$40:$AU$51,Graph!A505,FALSE)</f>
        <v>14.10572</v>
      </c>
      <c r="G510" s="128">
        <f>VLOOKUP($B510,'Basic Ratio'!$D$52:$AU$63,Graph!A505,FALSE)</f>
        <v>29.919599999999999</v>
      </c>
      <c r="H510" s="128">
        <f>VLOOKUP($B510,'Basic Ratio'!$D$64:$AU$75,Graph!A505,FALSE)</f>
        <v>27.88054</v>
      </c>
      <c r="I510" s="128" t="e">
        <f>VLOOKUP($B510,'Basic Ratio'!$D$76:$AU$87,Graph!A505,FALSE)</f>
        <v>#N/A</v>
      </c>
      <c r="J510" s="128" t="e">
        <f>VLOOKUP($B510,'Basic Ratio'!$D$88:$AU$99,Graph!A505,FALSE)</f>
        <v>#N/A</v>
      </c>
      <c r="K510" s="128" t="e">
        <f>VLOOKUP($B510,'Basic Ratio'!$D$100:$AU$111,Graph!A505,FALSE)</f>
        <v>#N/A</v>
      </c>
      <c r="L510" s="128" t="e">
        <f>VLOOKUP($B510,'Basic Ratio'!$D$112:$AU$123,Graph!A505,FALSE)</f>
        <v>#N/A</v>
      </c>
      <c r="M510" s="128" t="e">
        <f>VLOOKUP($B510,'Basic Ratio'!$D$124:$AU$135,Graph!A505,FALSE)</f>
        <v>#N/A</v>
      </c>
      <c r="N510" s="128" t="e">
        <f>VLOOKUP($B510,'Basic Ratio'!$D$136:$AU$147,Graph!A505,FALSE)</f>
        <v>#N/A</v>
      </c>
    </row>
    <row r="511" spans="1:14" ht="13.5" customHeight="1">
      <c r="B511" s="187">
        <f t="shared" si="66"/>
        <v>2014</v>
      </c>
      <c r="C511" s="88">
        <f>VLOOKUP($B511,'Basic Ratio'!$D$4:$AU$15,Graph!A505,FALSE)</f>
        <v>49.186520000000002</v>
      </c>
      <c r="D511" s="88">
        <f>VLOOKUP($B511,'Basic Ratio'!$D$16:$AU$27,Graph!A505,FALSE)</f>
        <v>18.805330000000001</v>
      </c>
      <c r="E511" s="88">
        <f>VLOOKUP($B511,'Basic Ratio'!$D$28:$AU$38,Graph!A505,FALSE)</f>
        <v>24.303999999999998</v>
      </c>
      <c r="F511" s="88">
        <f>VLOOKUP($B511,'Basic Ratio'!$D$40:$AU$51,Graph!A505,FALSE)</f>
        <v>17.500979999999998</v>
      </c>
      <c r="G511" s="88">
        <f>VLOOKUP($B511,'Basic Ratio'!$D$52:$AU$63,Graph!A505,FALSE)</f>
        <v>32.954650000000001</v>
      </c>
      <c r="H511" s="88">
        <f>VLOOKUP($B511,'Basic Ratio'!$D$64:$AU$75,Graph!A505,FALSE)</f>
        <v>27.869869999999999</v>
      </c>
      <c r="I511" s="88" t="e">
        <f>VLOOKUP($B511,'Basic Ratio'!$D$76:$AU$87,Graph!A505,FALSE)</f>
        <v>#N/A</v>
      </c>
      <c r="J511" s="88" t="e">
        <f>VLOOKUP($B511,'Basic Ratio'!$D$88:$AU$99,Graph!A505,FALSE)</f>
        <v>#N/A</v>
      </c>
      <c r="K511" s="88" t="e">
        <f>VLOOKUP($B511,'Basic Ratio'!$D$100:$AU$111,Graph!A505,FALSE)</f>
        <v>#N/A</v>
      </c>
      <c r="L511" s="88" t="e">
        <f>VLOOKUP($B511,'Basic Ratio'!$D$112:$AU$123,Graph!A505,FALSE)</f>
        <v>#N/A</v>
      </c>
      <c r="M511" s="88" t="e">
        <f>VLOOKUP($B511,'Basic Ratio'!$D$124:$AU$135,Graph!A505,FALSE)</f>
        <v>#N/A</v>
      </c>
      <c r="N511" s="88" t="e">
        <f>VLOOKUP($B511,'Basic Ratio'!$D$136:$AU$147,Graph!A505,FALSE)</f>
        <v>#N/A</v>
      </c>
    </row>
    <row r="512" spans="1:14" ht="13.5" customHeight="1">
      <c r="B512" s="188">
        <f t="shared" si="66"/>
        <v>2015</v>
      </c>
      <c r="C512" s="128">
        <f>VLOOKUP($B512,'Basic Ratio'!$D$4:$AU$15,Graph!A505,FALSE)</f>
        <v>57.186669999999999</v>
      </c>
      <c r="D512" s="128">
        <f>VLOOKUP($B512,'Basic Ratio'!$D$16:$AU$27,Graph!A505,FALSE)</f>
        <v>17.553909999999998</v>
      </c>
      <c r="E512" s="128">
        <f>VLOOKUP($B512,'Basic Ratio'!$D$28:$AU$38,Graph!A505,FALSE)</f>
        <v>19.117080000000001</v>
      </c>
      <c r="F512" s="128">
        <f>VLOOKUP($B512,'Basic Ratio'!$D$40:$AU$51,Graph!A505,FALSE)</f>
        <v>17.42737</v>
      </c>
      <c r="G512" s="128">
        <f>VLOOKUP($B512,'Basic Ratio'!$D$52:$AU$63,Graph!A505,FALSE)</f>
        <v>34.935470000000002</v>
      </c>
      <c r="H512" s="128">
        <f>VLOOKUP($B512,'Basic Ratio'!$D$64:$AU$75,Graph!A505,FALSE)</f>
        <v>27.78246</v>
      </c>
      <c r="I512" s="128" t="e">
        <f>VLOOKUP($B512,'Basic Ratio'!$D$76:$AU$87,Graph!A505,FALSE)</f>
        <v>#N/A</v>
      </c>
      <c r="J512" s="128" t="e">
        <f>VLOOKUP($B512,'Basic Ratio'!$D$88:$AU$99,Graph!A505,FALSE)</f>
        <v>#N/A</v>
      </c>
      <c r="K512" s="128" t="e">
        <f>VLOOKUP($B512,'Basic Ratio'!$D$100:$AU$111,Graph!A505,FALSE)</f>
        <v>#N/A</v>
      </c>
      <c r="L512" s="128" t="e">
        <f>VLOOKUP($B512,'Basic Ratio'!$D$112:$AU$123,Graph!A505,FALSE)</f>
        <v>#N/A</v>
      </c>
      <c r="M512" s="128" t="e">
        <f>VLOOKUP($B512,'Basic Ratio'!$D$124:$AU$135,Graph!A505,FALSE)</f>
        <v>#N/A</v>
      </c>
      <c r="N512" s="128" t="e">
        <f>VLOOKUP($B512,'Basic Ratio'!$D$136:$AU$147,Graph!A505,FALSE)</f>
        <v>#N/A</v>
      </c>
    </row>
    <row r="513" spans="1:14" ht="13.5" customHeight="1">
      <c r="B513" s="187">
        <f t="shared" si="66"/>
        <v>2016</v>
      </c>
      <c r="C513" s="88">
        <f>VLOOKUP($B513,'Basic Ratio'!$D$4:$AU$15,Graph!A505,FALSE)</f>
        <v>54.495260000000002</v>
      </c>
      <c r="D513" s="88">
        <f>VLOOKUP($B513,'Basic Ratio'!$D$16:$AU$27,Graph!A505,FALSE)</f>
        <v>15.452170000000001</v>
      </c>
      <c r="E513" s="88">
        <f>VLOOKUP($B513,'Basic Ratio'!$D$28:$AU$38,Graph!A505,FALSE)</f>
        <v>21.564540000000001</v>
      </c>
      <c r="F513" s="88">
        <f>VLOOKUP($B513,'Basic Ratio'!$D$40:$AU$51,Graph!A505,FALSE)</f>
        <v>18.831389999999999</v>
      </c>
      <c r="G513" s="88">
        <f>VLOOKUP($B513,'Basic Ratio'!$D$52:$AU$63,Graph!A505,FALSE)</f>
        <v>30.951979999999999</v>
      </c>
      <c r="H513" s="88">
        <f>VLOOKUP($B513,'Basic Ratio'!$D$64:$AU$75,Graph!A505,FALSE)</f>
        <v>27.512820000000001</v>
      </c>
      <c r="I513" s="88" t="e">
        <f>VLOOKUP($B513,'Basic Ratio'!$D$76:$AU$87,Graph!A505,FALSE)</f>
        <v>#N/A</v>
      </c>
      <c r="J513" s="88" t="e">
        <f>VLOOKUP($B513,'Basic Ratio'!$D$88:$AU$99,Graph!A505,FALSE)</f>
        <v>#N/A</v>
      </c>
      <c r="K513" s="88" t="e">
        <f>VLOOKUP($B513,'Basic Ratio'!$D$100:$AU$111,Graph!A505,FALSE)</f>
        <v>#N/A</v>
      </c>
      <c r="L513" s="88" t="e">
        <f>VLOOKUP($B513,'Basic Ratio'!$D$112:$AU$123,Graph!A505,FALSE)</f>
        <v>#N/A</v>
      </c>
      <c r="M513" s="88" t="e">
        <f>VLOOKUP($B513,'Basic Ratio'!$D$124:$AU$135,Graph!A505,FALSE)</f>
        <v>#N/A</v>
      </c>
      <c r="N513" s="88" t="e">
        <f>VLOOKUP($B513,'Basic Ratio'!$D$136:$AU$147,Graph!A505,FALSE)</f>
        <v>#N/A</v>
      </c>
    </row>
    <row r="514" spans="1:14" ht="13.5" customHeight="1">
      <c r="B514" s="188">
        <f t="shared" si="66"/>
        <v>2017</v>
      </c>
      <c r="C514" s="128">
        <f>VLOOKUP($B514,'Basic Ratio'!$D$4:$AU$15,Graph!A505,FALSE)</f>
        <v>52.851970000000001</v>
      </c>
      <c r="D514" s="128">
        <f>VLOOKUP($B514,'Basic Ratio'!$D$16:$AU$27,Graph!A505,FALSE)</f>
        <v>14.95051</v>
      </c>
      <c r="E514" s="128">
        <f>VLOOKUP($B514,'Basic Ratio'!$D$28:$AU$38,Graph!A505,FALSE)</f>
        <v>21.42352</v>
      </c>
      <c r="F514" s="128">
        <f>VLOOKUP($B514,'Basic Ratio'!$D$40:$AU$51,Graph!A505,FALSE)</f>
        <v>20.029979999999998</v>
      </c>
      <c r="G514" s="128">
        <f>VLOOKUP($B514,'Basic Ratio'!$D$52:$AU$63,Graph!A505,FALSE)</f>
        <v>32.899979999999999</v>
      </c>
      <c r="H514" s="128">
        <f>VLOOKUP($B514,'Basic Ratio'!$D$64:$AU$75,Graph!A505,FALSE)</f>
        <v>28.335979999999999</v>
      </c>
      <c r="I514" s="128" t="e">
        <f>VLOOKUP($B514,'Basic Ratio'!$D$76:$AU$87,Graph!A505,FALSE)</f>
        <v>#N/A</v>
      </c>
      <c r="J514" s="128" t="e">
        <f>VLOOKUP($B514,'Basic Ratio'!$D$88:$AU$99,Graph!A505,FALSE)</f>
        <v>#N/A</v>
      </c>
      <c r="K514" s="128" t="e">
        <f>VLOOKUP($B514,'Basic Ratio'!$D$100:$AU$111,Graph!A505,FALSE)</f>
        <v>#N/A</v>
      </c>
      <c r="L514" s="128" t="e">
        <f>VLOOKUP($B514,'Basic Ratio'!$D$112:$AU$123,Graph!A505,FALSE)</f>
        <v>#N/A</v>
      </c>
      <c r="M514" s="128" t="e">
        <f>VLOOKUP($B514,'Basic Ratio'!$D$124:$AU$135,Graph!A505,FALSE)</f>
        <v>#N/A</v>
      </c>
      <c r="N514" s="128" t="e">
        <f>VLOOKUP($B514,'Basic Ratio'!$D$136:$AU$147,Graph!A505,FALSE)</f>
        <v>#N/A</v>
      </c>
    </row>
    <row r="515" spans="1:14" ht="13.5" customHeight="1">
      <c r="B515" s="187">
        <f t="shared" si="66"/>
        <v>2018</v>
      </c>
      <c r="C515" s="88">
        <f>VLOOKUP($B515,'Basic Ratio'!$D$4:$AU$15,Graph!A505,FALSE)</f>
        <v>56.228149999999999</v>
      </c>
      <c r="D515" s="88">
        <f>VLOOKUP($B515,'Basic Ratio'!$D$16:$AU$27,Graph!A505,FALSE)</f>
        <v>15.20804</v>
      </c>
      <c r="E515" s="88">
        <f>VLOOKUP($B515,'Basic Ratio'!$D$28:$AU$38,Graph!A505,FALSE)</f>
        <v>21.887650000000001</v>
      </c>
      <c r="F515" s="88">
        <f>VLOOKUP($B515,'Basic Ratio'!$D$40:$AU$51,Graph!A505,FALSE)</f>
        <v>22.27036</v>
      </c>
      <c r="G515" s="88">
        <f>VLOOKUP($B515,'Basic Ratio'!$D$52:$AU$63,Graph!A505,FALSE)</f>
        <v>30.90596</v>
      </c>
      <c r="H515" s="88">
        <f>VLOOKUP($B515,'Basic Ratio'!$D$64:$AU$75,Graph!A505,FALSE)</f>
        <v>33.491799999999998</v>
      </c>
      <c r="I515" s="88" t="e">
        <f>VLOOKUP($B515,'Basic Ratio'!$D$76:$AU$87,Graph!A505,FALSE)</f>
        <v>#N/A</v>
      </c>
      <c r="J515" s="88" t="e">
        <f>VLOOKUP($B515,'Basic Ratio'!$D$88:$AU$99,Graph!A505,FALSE)</f>
        <v>#N/A</v>
      </c>
      <c r="K515" s="88" t="e">
        <f>VLOOKUP($B515,'Basic Ratio'!$D$100:$AU$111,Graph!A505,FALSE)</f>
        <v>#N/A</v>
      </c>
      <c r="L515" s="88" t="e">
        <f>VLOOKUP($B515,'Basic Ratio'!$D$112:$AU$123,Graph!A505,FALSE)</f>
        <v>#N/A</v>
      </c>
      <c r="M515" s="88" t="e">
        <f>VLOOKUP($B515,'Basic Ratio'!$D$124:$AU$135,Graph!A505,FALSE)</f>
        <v>#N/A</v>
      </c>
      <c r="N515" s="88" t="e">
        <f>VLOOKUP($B515,'Basic Ratio'!$D$136:$AU$147,Graph!A505,FALSE)</f>
        <v>#N/A</v>
      </c>
    </row>
    <row r="516" spans="1:14" ht="13.5" customHeight="1">
      <c r="B516" s="188">
        <f>B501</f>
        <v>2019</v>
      </c>
      <c r="C516" s="128">
        <f>VLOOKUP($B516,'Basic Ratio'!$D$4:$AU$15,Graph!A505,FALSE)</f>
        <v>52.395110000000003</v>
      </c>
      <c r="D516" s="128">
        <f>VLOOKUP($B516,'Basic Ratio'!$D$16:$AU$27,Graph!A505,FALSE)</f>
        <v>17.269220000000001</v>
      </c>
      <c r="E516" s="128">
        <f>VLOOKUP($B516,'Basic Ratio'!$D$28:$AU$39,Graph!A505,FALSE)</f>
        <v>22.19744</v>
      </c>
      <c r="F516" s="128">
        <f>VLOOKUP($B516,'Basic Ratio'!$D$40:$AU$51,Graph!A505,FALSE)</f>
        <v>17.750530000000001</v>
      </c>
      <c r="G516" s="128">
        <f>VLOOKUP($B516,'Basic Ratio'!$D$52:$AU$63,Graph!A505,FALSE)</f>
        <v>28.60294</v>
      </c>
      <c r="H516" s="128">
        <f>VLOOKUP($B516,'Basic Ratio'!$D$64:$AU$75,Graph!A505,FALSE)</f>
        <v>43.367959999999997</v>
      </c>
      <c r="I516" s="128" t="e">
        <f>VLOOKUP($B516,'Basic Ratio'!$D$76:$AU$87,Graph!A505,FALSE)</f>
        <v>#N/A</v>
      </c>
      <c r="J516" s="128" t="e">
        <f>VLOOKUP($B516,'Basic Ratio'!$D$88:$AU$99,Graph!A505,FALSE)</f>
        <v>#N/A</v>
      </c>
      <c r="K516" s="128" t="e">
        <f>VLOOKUP($B516,'Basic Ratio'!$D$100:$AU$111,Graph!A505,FALSE)</f>
        <v>#N/A</v>
      </c>
      <c r="L516" s="128" t="e">
        <f>VLOOKUP($B516,'Basic Ratio'!$D$112:$AU$123,Graph!A505,FALSE)</f>
        <v>#N/A</v>
      </c>
      <c r="M516" s="128" t="e">
        <f>VLOOKUP($B516,'Basic Ratio'!$D$124:$AU$135,Graph!A505,FALSE)</f>
        <v>#N/A</v>
      </c>
      <c r="N516" s="128" t="e">
        <f>VLOOKUP($B516,'Basic Ratio'!$D$136:$AU$147,Graph!A505,FALSE)</f>
        <v>#N/A</v>
      </c>
    </row>
    <row r="520" spans="1:14" ht="13.5" customHeight="1">
      <c r="A520" s="23">
        <v>41</v>
      </c>
      <c r="B520" s="24" t="s">
        <v>210</v>
      </c>
      <c r="F520" s="28" t="s">
        <v>1094</v>
      </c>
    </row>
    <row r="521" spans="1:14" ht="13.5" customHeight="1">
      <c r="B521" s="26"/>
      <c r="C521" s="189" t="str">
        <f>C506</f>
        <v>みずほﾘｰｽ</v>
      </c>
      <c r="D521" s="189" t="str">
        <f t="shared" ref="D521:N521" si="67">D506</f>
        <v>東京ｾﾝﾁｭﾘｰ</v>
      </c>
      <c r="E521" s="189" t="str">
        <f t="shared" si="67"/>
        <v>三菱UFJﾘｰｽ</v>
      </c>
      <c r="F521" s="189" t="str">
        <f t="shared" si="67"/>
        <v>日立ｷｬﾋﾟﾀﾙ</v>
      </c>
      <c r="G521" s="189" t="str">
        <f t="shared" si="67"/>
        <v>芙蓉総合ﾘｰｽ</v>
      </c>
      <c r="H521" s="189" t="str">
        <f t="shared" si="67"/>
        <v>ﾘｺｰﾘｰｽ</v>
      </c>
      <c r="I521" s="189" t="str">
        <f t="shared" si="67"/>
        <v>ｵﾘｯｸｽ</v>
      </c>
      <c r="J521" s="190" t="str">
        <f t="shared" si="67"/>
        <v>CDB Leasing</v>
      </c>
      <c r="K521" s="190" t="str">
        <f t="shared" si="67"/>
        <v>Power Financial Corp.</v>
      </c>
      <c r="L521" s="190" t="str">
        <f t="shared" si="67"/>
        <v>Bohai Leasing</v>
      </c>
      <c r="M521" s="190" t="str">
        <f t="shared" si="67"/>
        <v>Chailease Holding</v>
      </c>
      <c r="N521" s="190" t="str">
        <f t="shared" si="67"/>
        <v>CTBC FH</v>
      </c>
    </row>
    <row r="522" spans="1:14" ht="13.5" customHeight="1">
      <c r="B522" s="187">
        <f t="shared" ref="B522:B530" si="68">B523-1</f>
        <v>2010</v>
      </c>
      <c r="C522" s="88">
        <f>VLOOKUP($B522,'Basic Ratio'!$D$4:$AU$15,Graph!A520,FALSE)</f>
        <v>40.527009999999997</v>
      </c>
      <c r="D522" s="88">
        <f>VLOOKUP($B522,'Basic Ratio'!$D$16:$AU$27,Graph!A520,FALSE)</f>
        <v>25.906759999999998</v>
      </c>
      <c r="E522" s="88">
        <f>VLOOKUP($B522,'Basic Ratio'!$D$28:$AU$39,Graph!A520,FALSE)</f>
        <v>21.655750000000001</v>
      </c>
      <c r="F522" s="88">
        <f>VLOOKUP($B522,'Basic Ratio'!$D$40:$AU$51,Graph!A520,FALSE)</f>
        <v>6.6829799999999997</v>
      </c>
      <c r="G522" s="88">
        <f>VLOOKUP($B522,'Basic Ratio'!$D$52:$AU$63,Graph!A520,FALSE)</f>
        <v>24.54138</v>
      </c>
      <c r="H522" s="88">
        <f>VLOOKUP($B522,'Basic Ratio'!$D$64:$AU$75,Graph!A520,FALSE)</f>
        <v>26.976330000000001</v>
      </c>
      <c r="I522" s="88" t="e">
        <f>VLOOKUP($B522,'Basic Ratio'!$D$76:$AU$87,Graph!A520,FALSE)</f>
        <v>#N/A</v>
      </c>
      <c r="J522" s="88" t="e">
        <f>VLOOKUP($B522,'Basic Ratio'!$D$88:$AU$99,Graph!A520,FALSE)</f>
        <v>#N/A</v>
      </c>
      <c r="K522" s="88" t="e">
        <f>VLOOKUP($B522,'Basic Ratio'!$D$100:$AU$111,Graph!A520,FALSE)</f>
        <v>#N/A</v>
      </c>
      <c r="L522" s="88" t="e">
        <f>VLOOKUP($B522,'Basic Ratio'!$D$112:$AU$123,Graph!A520,FALSE)</f>
        <v>#N/A</v>
      </c>
      <c r="M522" s="88" t="e">
        <f>VLOOKUP($B522,'Basic Ratio'!$D$124:$AU$135,Graph!A520,FALSE)</f>
        <v>#N/A</v>
      </c>
      <c r="N522" s="88" t="e">
        <f>VLOOKUP($B522,'Basic Ratio'!$D$136:$AU$147,Graph!A520,FALSE)</f>
        <v>#N/A</v>
      </c>
    </row>
    <row r="523" spans="1:14" ht="13.5" customHeight="1">
      <c r="B523" s="188">
        <f t="shared" si="68"/>
        <v>2011</v>
      </c>
      <c r="C523" s="128">
        <f>VLOOKUP($B523,'Basic Ratio'!$D$4:$AU$15,Graph!A520,FALSE)</f>
        <v>59.171080000000003</v>
      </c>
      <c r="D523" s="128">
        <f>VLOOKUP($B523,'Basic Ratio'!$D$16:$AU$27,Graph!A520,FALSE)</f>
        <v>24.325620000000001</v>
      </c>
      <c r="E523" s="128">
        <f>VLOOKUP($B523,'Basic Ratio'!$D$28:$AU$38,Graph!A520,FALSE)</f>
        <v>20.78978</v>
      </c>
      <c r="F523" s="128">
        <f>VLOOKUP($B523,'Basic Ratio'!$D$40:$AU$51,Graph!A520,FALSE)</f>
        <v>7.8475999999999999</v>
      </c>
      <c r="G523" s="128">
        <f>VLOOKUP($B523,'Basic Ratio'!$D$52:$AU$63,Graph!A520,FALSE)</f>
        <v>21.800190000000001</v>
      </c>
      <c r="H523" s="128">
        <f>VLOOKUP($B523,'Basic Ratio'!$D$64:$AU$75,Graph!A520,FALSE)</f>
        <v>22.060649999999999</v>
      </c>
      <c r="I523" s="128" t="e">
        <f>VLOOKUP($B523,'Basic Ratio'!$D$76:$AU$87,Graph!A520,FALSE)</f>
        <v>#N/A</v>
      </c>
      <c r="J523" s="128" t="e">
        <f>VLOOKUP($B523,'Basic Ratio'!$D$88:$AU$99,Graph!A520,FALSE)</f>
        <v>#N/A</v>
      </c>
      <c r="K523" s="128" t="e">
        <f>VLOOKUP($B523,'Basic Ratio'!$D$100:$AU$111,Graph!A520,FALSE)</f>
        <v>#N/A</v>
      </c>
      <c r="L523" s="128" t="e">
        <f>VLOOKUP($B523,'Basic Ratio'!$D$112:$AU$123,Graph!A520,FALSE)</f>
        <v>#N/A</v>
      </c>
      <c r="M523" s="128" t="e">
        <f>VLOOKUP($B523,'Basic Ratio'!$D$124:$AU$135,Graph!A520,FALSE)</f>
        <v>#N/A</v>
      </c>
      <c r="N523" s="128" t="e">
        <f>VLOOKUP($B523,'Basic Ratio'!$D$136:$AU$147,Graph!A520,FALSE)</f>
        <v>#N/A</v>
      </c>
    </row>
    <row r="524" spans="1:14" ht="13.5" customHeight="1">
      <c r="B524" s="187">
        <f t="shared" si="68"/>
        <v>2012</v>
      </c>
      <c r="C524" s="88">
        <f>VLOOKUP($B524,'Basic Ratio'!$D$4:$AU$15,Graph!A520,FALSE)</f>
        <v>42.304600000000001</v>
      </c>
      <c r="D524" s="88">
        <f>VLOOKUP($B524,'Basic Ratio'!$D$16:$AU$27,Graph!A520,FALSE)</f>
        <v>26.608499999999999</v>
      </c>
      <c r="E524" s="88">
        <f>VLOOKUP($B524,'Basic Ratio'!$D$28:$AU$38,Graph!A520,FALSE)</f>
        <v>24.597860000000001</v>
      </c>
      <c r="F524" s="88">
        <f>VLOOKUP($B524,'Basic Ratio'!$D$40:$AU$51,Graph!A520,FALSE)</f>
        <v>8.6558100000000007</v>
      </c>
      <c r="G524" s="88">
        <f>VLOOKUP($B524,'Basic Ratio'!$D$52:$AU$63,Graph!A520,FALSE)</f>
        <v>25.1374</v>
      </c>
      <c r="H524" s="88">
        <f>VLOOKUP($B524,'Basic Ratio'!$D$64:$AU$75,Graph!A520,FALSE)</f>
        <v>23.699770000000001</v>
      </c>
      <c r="I524" s="88" t="e">
        <f>VLOOKUP($B524,'Basic Ratio'!$D$76:$AU$87,Graph!A520,FALSE)</f>
        <v>#N/A</v>
      </c>
      <c r="J524" s="88" t="e">
        <f>VLOOKUP($B524,'Basic Ratio'!$D$88:$AU$99,Graph!A520,FALSE)</f>
        <v>#N/A</v>
      </c>
      <c r="K524" s="88" t="e">
        <f>VLOOKUP($B524,'Basic Ratio'!$D$100:$AU$111,Graph!A520,FALSE)</f>
        <v>#N/A</v>
      </c>
      <c r="L524" s="88" t="e">
        <f>VLOOKUP($B524,'Basic Ratio'!$D$112:$AU$123,Graph!A520,FALSE)</f>
        <v>#N/A</v>
      </c>
      <c r="M524" s="88" t="e">
        <f>VLOOKUP($B524,'Basic Ratio'!$D$124:$AU$135,Graph!A520,FALSE)</f>
        <v>#N/A</v>
      </c>
      <c r="N524" s="88" t="e">
        <f>VLOOKUP($B524,'Basic Ratio'!$D$136:$AU$147,Graph!A520,FALSE)</f>
        <v>#N/A</v>
      </c>
    </row>
    <row r="525" spans="1:14" ht="13.5" customHeight="1">
      <c r="B525" s="188">
        <f t="shared" si="68"/>
        <v>2013</v>
      </c>
      <c r="C525" s="128">
        <f>VLOOKUP($B525,'Basic Ratio'!$D$4:$AU$15,Graph!A520,FALSE)</f>
        <v>45.268270000000001</v>
      </c>
      <c r="D525" s="128">
        <f>VLOOKUP($B525,'Basic Ratio'!$D$16:$AU$27,Graph!A520,FALSE)</f>
        <v>20.799330000000001</v>
      </c>
      <c r="E525" s="128">
        <f>VLOOKUP($B525,'Basic Ratio'!$D$28:$AU$38,Graph!A520,FALSE)</f>
        <v>22.291119999999999</v>
      </c>
      <c r="F525" s="128">
        <f>VLOOKUP($B525,'Basic Ratio'!$D$40:$AU$51,Graph!A520,FALSE)</f>
        <v>12.74628</v>
      </c>
      <c r="G525" s="128">
        <f>VLOOKUP($B525,'Basic Ratio'!$D$52:$AU$63,Graph!A520,FALSE)</f>
        <v>28.477340000000002</v>
      </c>
      <c r="H525" s="128">
        <f>VLOOKUP($B525,'Basic Ratio'!$D$64:$AU$75,Graph!A520,FALSE)</f>
        <v>27.39021</v>
      </c>
      <c r="I525" s="128" t="e">
        <f>VLOOKUP($B525,'Basic Ratio'!$D$76:$AU$87,Graph!A520,FALSE)</f>
        <v>#N/A</v>
      </c>
      <c r="J525" s="128" t="e">
        <f>VLOOKUP($B525,'Basic Ratio'!$D$88:$AU$99,Graph!A520,FALSE)</f>
        <v>#N/A</v>
      </c>
      <c r="K525" s="128" t="e">
        <f>VLOOKUP($B525,'Basic Ratio'!$D$100:$AU$111,Graph!A520,FALSE)</f>
        <v>#N/A</v>
      </c>
      <c r="L525" s="128" t="e">
        <f>VLOOKUP($B525,'Basic Ratio'!$D$112:$AU$123,Graph!A520,FALSE)</f>
        <v>#N/A</v>
      </c>
      <c r="M525" s="128" t="e">
        <f>VLOOKUP($B525,'Basic Ratio'!$D$124:$AU$135,Graph!A520,FALSE)</f>
        <v>#N/A</v>
      </c>
      <c r="N525" s="128" t="e">
        <f>VLOOKUP($B525,'Basic Ratio'!$D$136:$AU$147,Graph!A520,FALSE)</f>
        <v>#N/A</v>
      </c>
    </row>
    <row r="526" spans="1:14" ht="13.5" customHeight="1">
      <c r="B526" s="187">
        <f t="shared" si="68"/>
        <v>2014</v>
      </c>
      <c r="C526" s="88">
        <f>VLOOKUP($B526,'Basic Ratio'!$D$4:$AU$15,Graph!A520,FALSE)</f>
        <v>47.741869999999999</v>
      </c>
      <c r="D526" s="88">
        <f>VLOOKUP($B526,'Basic Ratio'!$D$16:$AU$27,Graph!A520,FALSE)</f>
        <v>18.239889999999999</v>
      </c>
      <c r="E526" s="88">
        <f>VLOOKUP($B526,'Basic Ratio'!$D$28:$AU$38,Graph!A520,FALSE)</f>
        <v>23.528120000000001</v>
      </c>
      <c r="F526" s="88">
        <f>VLOOKUP($B526,'Basic Ratio'!$D$40:$AU$51,Graph!A520,FALSE)</f>
        <v>16.08286</v>
      </c>
      <c r="G526" s="88">
        <f>VLOOKUP($B526,'Basic Ratio'!$D$52:$AU$63,Graph!A520,FALSE)</f>
        <v>31.86354</v>
      </c>
      <c r="H526" s="88">
        <f>VLOOKUP($B526,'Basic Ratio'!$D$64:$AU$75,Graph!A520,FALSE)</f>
        <v>27.843039999999998</v>
      </c>
      <c r="I526" s="88" t="e">
        <f>VLOOKUP($B526,'Basic Ratio'!$D$76:$AU$87,Graph!A520,FALSE)</f>
        <v>#N/A</v>
      </c>
      <c r="J526" s="88" t="e">
        <f>VLOOKUP($B526,'Basic Ratio'!$D$88:$AU$99,Graph!A520,FALSE)</f>
        <v>#N/A</v>
      </c>
      <c r="K526" s="88" t="e">
        <f>VLOOKUP($B526,'Basic Ratio'!$D$100:$AU$111,Graph!A520,FALSE)</f>
        <v>#N/A</v>
      </c>
      <c r="L526" s="88" t="e">
        <f>VLOOKUP($B526,'Basic Ratio'!$D$112:$AU$123,Graph!A520,FALSE)</f>
        <v>#N/A</v>
      </c>
      <c r="M526" s="88" t="e">
        <f>VLOOKUP($B526,'Basic Ratio'!$D$124:$AU$135,Graph!A520,FALSE)</f>
        <v>#N/A</v>
      </c>
      <c r="N526" s="88" t="e">
        <f>VLOOKUP($B526,'Basic Ratio'!$D$136:$AU$147,Graph!A520,FALSE)</f>
        <v>#N/A</v>
      </c>
    </row>
    <row r="527" spans="1:14" ht="13.5" customHeight="1">
      <c r="B527" s="188">
        <f t="shared" si="68"/>
        <v>2015</v>
      </c>
      <c r="C527" s="128">
        <f>VLOOKUP($B527,'Basic Ratio'!$D$4:$AU$15,Graph!A520,FALSE)</f>
        <v>55.266179999999999</v>
      </c>
      <c r="D527" s="128">
        <f>VLOOKUP($B527,'Basic Ratio'!$D$16:$AU$27,Graph!A520,FALSE)</f>
        <v>16.917000000000002</v>
      </c>
      <c r="E527" s="128">
        <f>VLOOKUP($B527,'Basic Ratio'!$D$28:$AU$38,Graph!A520,FALSE)</f>
        <v>18.484629999999999</v>
      </c>
      <c r="F527" s="128">
        <f>VLOOKUP($B527,'Basic Ratio'!$D$40:$AU$51,Graph!A520,FALSE)</f>
        <v>15.799810000000001</v>
      </c>
      <c r="G527" s="128">
        <f>VLOOKUP($B527,'Basic Ratio'!$D$52:$AU$63,Graph!A520,FALSE)</f>
        <v>33.907269999999997</v>
      </c>
      <c r="H527" s="128">
        <f>VLOOKUP($B527,'Basic Ratio'!$D$64:$AU$75,Graph!A520,FALSE)</f>
        <v>27.636900000000001</v>
      </c>
      <c r="I527" s="128" t="e">
        <f>VLOOKUP($B527,'Basic Ratio'!$D$76:$AU$87,Graph!A520,FALSE)</f>
        <v>#N/A</v>
      </c>
      <c r="J527" s="128" t="e">
        <f>VLOOKUP($B527,'Basic Ratio'!$D$88:$AU$99,Graph!A520,FALSE)</f>
        <v>#N/A</v>
      </c>
      <c r="K527" s="128" t="e">
        <f>VLOOKUP($B527,'Basic Ratio'!$D$100:$AU$111,Graph!A520,FALSE)</f>
        <v>#N/A</v>
      </c>
      <c r="L527" s="128" t="e">
        <f>VLOOKUP($B527,'Basic Ratio'!$D$112:$AU$123,Graph!A520,FALSE)</f>
        <v>#N/A</v>
      </c>
      <c r="M527" s="128" t="e">
        <f>VLOOKUP($B527,'Basic Ratio'!$D$124:$AU$135,Graph!A520,FALSE)</f>
        <v>#N/A</v>
      </c>
      <c r="N527" s="128" t="e">
        <f>VLOOKUP($B527,'Basic Ratio'!$D$136:$AU$147,Graph!A520,FALSE)</f>
        <v>#N/A</v>
      </c>
    </row>
    <row r="528" spans="1:14" ht="13.5" customHeight="1">
      <c r="B528" s="187">
        <f t="shared" si="68"/>
        <v>2016</v>
      </c>
      <c r="C528" s="88">
        <f>VLOOKUP($B528,'Basic Ratio'!$D$4:$AU$15,Graph!A520,FALSE)</f>
        <v>52.955710000000003</v>
      </c>
      <c r="D528" s="88">
        <f>VLOOKUP($B528,'Basic Ratio'!$D$16:$AU$27,Graph!A520,FALSE)</f>
        <v>14.9598</v>
      </c>
      <c r="E528" s="88">
        <f>VLOOKUP($B528,'Basic Ratio'!$D$28:$AU$38,Graph!A520,FALSE)</f>
        <v>21.021560000000001</v>
      </c>
      <c r="F528" s="88">
        <f>VLOOKUP($B528,'Basic Ratio'!$D$40:$AU$51,Graph!A520,FALSE)</f>
        <v>16.879909999999999</v>
      </c>
      <c r="G528" s="88">
        <f>VLOOKUP($B528,'Basic Ratio'!$D$52:$AU$63,Graph!A520,FALSE)</f>
        <v>30.12163</v>
      </c>
      <c r="H528" s="88">
        <f>VLOOKUP($B528,'Basic Ratio'!$D$64:$AU$75,Graph!A520,FALSE)</f>
        <v>27.39208</v>
      </c>
      <c r="I528" s="88" t="e">
        <f>VLOOKUP($B528,'Basic Ratio'!$D$76:$AU$87,Graph!A520,FALSE)</f>
        <v>#N/A</v>
      </c>
      <c r="J528" s="88" t="e">
        <f>VLOOKUP($B528,'Basic Ratio'!$D$88:$AU$99,Graph!A520,FALSE)</f>
        <v>#N/A</v>
      </c>
      <c r="K528" s="88" t="e">
        <f>VLOOKUP($B528,'Basic Ratio'!$D$100:$AU$111,Graph!A520,FALSE)</f>
        <v>#N/A</v>
      </c>
      <c r="L528" s="88" t="e">
        <f>VLOOKUP($B528,'Basic Ratio'!$D$112:$AU$123,Graph!A520,FALSE)</f>
        <v>#N/A</v>
      </c>
      <c r="M528" s="88" t="e">
        <f>VLOOKUP($B528,'Basic Ratio'!$D$124:$AU$135,Graph!A520,FALSE)</f>
        <v>#N/A</v>
      </c>
      <c r="N528" s="88" t="e">
        <f>VLOOKUP($B528,'Basic Ratio'!$D$136:$AU$147,Graph!A520,FALSE)</f>
        <v>#N/A</v>
      </c>
    </row>
    <row r="529" spans="1:14" ht="13.5" customHeight="1">
      <c r="B529" s="188">
        <f t="shared" si="68"/>
        <v>2017</v>
      </c>
      <c r="C529" s="128">
        <f>VLOOKUP($B529,'Basic Ratio'!$D$4:$AU$15,Graph!A520,FALSE)</f>
        <v>51.795369999999998</v>
      </c>
      <c r="D529" s="128">
        <f>VLOOKUP($B529,'Basic Ratio'!$D$16:$AU$27,Graph!A520,FALSE)</f>
        <v>14.48583</v>
      </c>
      <c r="E529" s="128">
        <f>VLOOKUP($B529,'Basic Ratio'!$D$28:$AU$38,Graph!A520,FALSE)</f>
        <v>20.593589999999999</v>
      </c>
      <c r="F529" s="128">
        <f>VLOOKUP($B529,'Basic Ratio'!$D$40:$AU$51,Graph!A520,FALSE)</f>
        <v>18.19943</v>
      </c>
      <c r="G529" s="128">
        <f>VLOOKUP($B529,'Basic Ratio'!$D$52:$AU$63,Graph!A520,FALSE)</f>
        <v>31.99804</v>
      </c>
      <c r="H529" s="128">
        <f>VLOOKUP($B529,'Basic Ratio'!$D$64:$AU$75,Graph!A520,FALSE)</f>
        <v>28.227119999999999</v>
      </c>
      <c r="I529" s="128" t="e">
        <f>VLOOKUP($B529,'Basic Ratio'!$D$76:$AU$87,Graph!A520,FALSE)</f>
        <v>#N/A</v>
      </c>
      <c r="J529" s="128" t="e">
        <f>VLOOKUP($B529,'Basic Ratio'!$D$88:$AU$99,Graph!A520,FALSE)</f>
        <v>#N/A</v>
      </c>
      <c r="K529" s="128" t="e">
        <f>VLOOKUP($B529,'Basic Ratio'!$D$100:$AU$111,Graph!A520,FALSE)</f>
        <v>#N/A</v>
      </c>
      <c r="L529" s="128" t="e">
        <f>VLOOKUP($B529,'Basic Ratio'!$D$112:$AU$123,Graph!A520,FALSE)</f>
        <v>#N/A</v>
      </c>
      <c r="M529" s="128" t="e">
        <f>VLOOKUP($B529,'Basic Ratio'!$D$124:$AU$135,Graph!A520,FALSE)</f>
        <v>#N/A</v>
      </c>
      <c r="N529" s="128" t="e">
        <f>VLOOKUP($B529,'Basic Ratio'!$D$136:$AU$147,Graph!A520,FALSE)</f>
        <v>#N/A</v>
      </c>
    </row>
    <row r="530" spans="1:14" ht="13.5" customHeight="1">
      <c r="B530" s="187">
        <f t="shared" si="68"/>
        <v>2018</v>
      </c>
      <c r="C530" s="88">
        <f>VLOOKUP($B530,'Basic Ratio'!$D$4:$AU$15,Graph!A520,FALSE)</f>
        <v>55.43835</v>
      </c>
      <c r="D530" s="88">
        <f>VLOOKUP($B530,'Basic Ratio'!$D$16:$AU$27,Graph!A520,FALSE)</f>
        <v>14.711539999999999</v>
      </c>
      <c r="E530" s="88">
        <f>VLOOKUP($B530,'Basic Ratio'!$D$28:$AU$38,Graph!A520,FALSE)</f>
        <v>20.929179999999999</v>
      </c>
      <c r="F530" s="88">
        <f>VLOOKUP($B530,'Basic Ratio'!$D$40:$AU$51,Graph!A520,FALSE)</f>
        <v>20.04543</v>
      </c>
      <c r="G530" s="88">
        <f>VLOOKUP($B530,'Basic Ratio'!$D$52:$AU$63,Graph!A520,FALSE)</f>
        <v>29.869669999999999</v>
      </c>
      <c r="H530" s="88">
        <f>VLOOKUP($B530,'Basic Ratio'!$D$64:$AU$75,Graph!A520,FALSE)</f>
        <v>33.401769999999999</v>
      </c>
      <c r="I530" s="88" t="e">
        <f>VLOOKUP($B530,'Basic Ratio'!$D$76:$AU$87,Graph!A520,FALSE)</f>
        <v>#N/A</v>
      </c>
      <c r="J530" s="88" t="e">
        <f>VLOOKUP($B530,'Basic Ratio'!$D$88:$AU$99,Graph!A520,FALSE)</f>
        <v>#N/A</v>
      </c>
      <c r="K530" s="88" t="e">
        <f>VLOOKUP($B530,'Basic Ratio'!$D$100:$AU$111,Graph!A520,FALSE)</f>
        <v>#N/A</v>
      </c>
      <c r="L530" s="88" t="e">
        <f>VLOOKUP($B530,'Basic Ratio'!$D$112:$AU$123,Graph!A520,FALSE)</f>
        <v>#N/A</v>
      </c>
      <c r="M530" s="88" t="e">
        <f>VLOOKUP($B530,'Basic Ratio'!$D$124:$AU$135,Graph!A520,FALSE)</f>
        <v>#N/A</v>
      </c>
      <c r="N530" s="88" t="e">
        <f>VLOOKUP($B530,'Basic Ratio'!$D$136:$AU$147,Graph!A520,FALSE)</f>
        <v>#N/A</v>
      </c>
    </row>
    <row r="531" spans="1:14" ht="13.5" customHeight="1">
      <c r="B531" s="188">
        <f>B516</f>
        <v>2019</v>
      </c>
      <c r="C531" s="128">
        <f>VLOOKUP($B531,'Basic Ratio'!$D$4:$AU$15,Graph!A520,FALSE)</f>
        <v>51.800890000000003</v>
      </c>
      <c r="D531" s="128">
        <f>VLOOKUP($B531,'Basic Ratio'!$D$16:$AU$27,Graph!A520,FALSE)</f>
        <v>16.217549999999999</v>
      </c>
      <c r="E531" s="128">
        <f>VLOOKUP($B531,'Basic Ratio'!$D$28:$AU$39,Graph!A520,FALSE)</f>
        <v>20.141300000000001</v>
      </c>
      <c r="F531" s="128">
        <f>VLOOKUP($B531,'Basic Ratio'!$D$40:$AU$51,Graph!A520,FALSE)</f>
        <v>15.6249</v>
      </c>
      <c r="G531" s="128">
        <f>VLOOKUP($B531,'Basic Ratio'!$D$52:$AU$63,Graph!A520,FALSE)</f>
        <v>27.619299999999999</v>
      </c>
      <c r="H531" s="128">
        <f>VLOOKUP($B531,'Basic Ratio'!$D$64:$AU$75,Graph!A520,FALSE)</f>
        <v>43.326000000000001</v>
      </c>
      <c r="I531" s="128" t="e">
        <f>VLOOKUP($B531,'Basic Ratio'!$D$76:$AU$87,Graph!A520,FALSE)</f>
        <v>#N/A</v>
      </c>
      <c r="J531" s="128" t="e">
        <f>VLOOKUP($B531,'Basic Ratio'!$D$88:$AU$99,Graph!A520,FALSE)</f>
        <v>#N/A</v>
      </c>
      <c r="K531" s="128" t="e">
        <f>VLOOKUP($B531,'Basic Ratio'!$D$100:$AU$111,Graph!A520,FALSE)</f>
        <v>#N/A</v>
      </c>
      <c r="L531" s="128" t="e">
        <f>VLOOKUP($B531,'Basic Ratio'!$D$112:$AU$123,Graph!A520,FALSE)</f>
        <v>#N/A</v>
      </c>
      <c r="M531" s="128" t="e">
        <f>VLOOKUP($B531,'Basic Ratio'!$D$124:$AU$135,Graph!A520,FALSE)</f>
        <v>#N/A</v>
      </c>
      <c r="N531" s="128" t="e">
        <f>VLOOKUP($B531,'Basic Ratio'!$D$136:$AU$147,Graph!A520,FALSE)</f>
        <v>#N/A</v>
      </c>
    </row>
    <row r="535" spans="1:14" ht="13.5" customHeight="1">
      <c r="A535" s="23">
        <v>42</v>
      </c>
      <c r="B535" s="24" t="s">
        <v>211</v>
      </c>
      <c r="F535" s="28" t="s">
        <v>1095</v>
      </c>
    </row>
    <row r="536" spans="1:14" ht="13.5" customHeight="1">
      <c r="B536" s="26"/>
      <c r="C536" s="189" t="str">
        <f>C521</f>
        <v>みずほﾘｰｽ</v>
      </c>
      <c r="D536" s="189" t="str">
        <f t="shared" ref="D536:N536" si="69">D521</f>
        <v>東京ｾﾝﾁｭﾘｰ</v>
      </c>
      <c r="E536" s="189" t="str">
        <f t="shared" si="69"/>
        <v>三菱UFJﾘｰｽ</v>
      </c>
      <c r="F536" s="189" t="str">
        <f t="shared" si="69"/>
        <v>日立ｷｬﾋﾟﾀﾙ</v>
      </c>
      <c r="G536" s="189" t="str">
        <f t="shared" si="69"/>
        <v>芙蓉総合ﾘｰｽ</v>
      </c>
      <c r="H536" s="189" t="str">
        <f t="shared" si="69"/>
        <v>ﾘｺｰﾘｰｽ</v>
      </c>
      <c r="I536" s="189" t="str">
        <f t="shared" si="69"/>
        <v>ｵﾘｯｸｽ</v>
      </c>
      <c r="J536" s="190" t="str">
        <f t="shared" si="69"/>
        <v>CDB Leasing</v>
      </c>
      <c r="K536" s="190" t="str">
        <f t="shared" si="69"/>
        <v>Power Financial Corp.</v>
      </c>
      <c r="L536" s="190" t="str">
        <f t="shared" si="69"/>
        <v>Bohai Leasing</v>
      </c>
      <c r="M536" s="190" t="str">
        <f t="shared" si="69"/>
        <v>Chailease Holding</v>
      </c>
      <c r="N536" s="190" t="str">
        <f t="shared" si="69"/>
        <v>CTBC FH</v>
      </c>
    </row>
    <row r="537" spans="1:14" ht="13.5" customHeight="1">
      <c r="B537" s="187">
        <f t="shared" ref="B537:B545" si="70">B538-1</f>
        <v>2010</v>
      </c>
      <c r="C537" s="88">
        <f>VLOOKUP($B537,'Basic Ratio'!$D$4:$AU$15,Graph!A535,FALSE)</f>
        <v>0.68849000000000005</v>
      </c>
      <c r="D537" s="88">
        <f>VLOOKUP($B537,'Basic Ratio'!$D$16:$AU$27,Graph!A535,FALSE)</f>
        <v>0.80857999999999997</v>
      </c>
      <c r="E537" s="88">
        <f>VLOOKUP($B537,'Basic Ratio'!$D$28:$AU$39,Graph!A535,FALSE)</f>
        <v>0.60579000000000005</v>
      </c>
      <c r="F537" s="88">
        <f>VLOOKUP($B537,'Basic Ratio'!$D$40:$AU$51,Graph!A535,FALSE)</f>
        <v>0.73997000000000002</v>
      </c>
      <c r="G537" s="88">
        <f>VLOOKUP($B537,'Basic Ratio'!$D$52:$AU$63,Graph!A535,FALSE)</f>
        <v>0.53373999999999999</v>
      </c>
      <c r="H537" s="88">
        <f>VLOOKUP($B537,'Basic Ratio'!$D$64:$AU$75,Graph!A535,FALSE)</f>
        <v>1.25742</v>
      </c>
      <c r="I537" s="88">
        <f>VLOOKUP($B537,'Basic Ratio'!$D$76:$AU$87,Graph!A535,FALSE)</f>
        <v>1.0135799999999999</v>
      </c>
      <c r="J537" s="88" t="e">
        <f>VLOOKUP($B537,'Basic Ratio'!$D$88:$AU$99,Graph!A535,FALSE)</f>
        <v>#N/A</v>
      </c>
      <c r="K537" s="88" t="e">
        <f>VLOOKUP($B537,'Basic Ratio'!$D$100:$AU$111,Graph!A535,FALSE)</f>
        <v>#N/A</v>
      </c>
      <c r="L537" s="88" t="e">
        <f>VLOOKUP($B537,'Basic Ratio'!$D$112:$AU$123,Graph!A535,FALSE)</f>
        <v>#N/A</v>
      </c>
      <c r="M537" s="88" t="e">
        <f>VLOOKUP($B537,'Basic Ratio'!$D$124:$AU$135,Graph!A535,FALSE)</f>
        <v>#N/A</v>
      </c>
      <c r="N537" s="88" t="e">
        <f>VLOOKUP($B537,'Basic Ratio'!$D$136:$AU$147,Graph!A535,FALSE)</f>
        <v>#N/A</v>
      </c>
    </row>
    <row r="538" spans="1:14" ht="13.5" customHeight="1">
      <c r="B538" s="188">
        <f t="shared" si="70"/>
        <v>2011</v>
      </c>
      <c r="C538" s="128">
        <f>VLOOKUP($B538,'Basic Ratio'!$D$4:$AU$15,Graph!A535,FALSE)</f>
        <v>0.60965000000000003</v>
      </c>
      <c r="D538" s="128">
        <f>VLOOKUP($B538,'Basic Ratio'!$D$16:$AU$27,Graph!A535,FALSE)</f>
        <v>0.82064000000000004</v>
      </c>
      <c r="E538" s="128">
        <f>VLOOKUP($B538,'Basic Ratio'!$D$28:$AU$38,Graph!A535,FALSE)</f>
        <v>0.62336000000000003</v>
      </c>
      <c r="F538" s="128">
        <f>VLOOKUP($B538,'Basic Ratio'!$D$40:$AU$51,Graph!A535,FALSE)</f>
        <v>0.65383000000000002</v>
      </c>
      <c r="G538" s="128">
        <f>VLOOKUP($B538,'Basic Ratio'!$D$52:$AU$63,Graph!A535,FALSE)</f>
        <v>0.58567999999999998</v>
      </c>
      <c r="H538" s="128">
        <f>VLOOKUP($B538,'Basic Ratio'!$D$64:$AU$75,Graph!A535,FALSE)</f>
        <v>1.4052800000000001</v>
      </c>
      <c r="I538" s="128">
        <f>VLOOKUP($B538,'Basic Ratio'!$D$76:$AU$87,Graph!A535,FALSE)</f>
        <v>1.0579000000000001</v>
      </c>
      <c r="J538" s="128" t="e">
        <f>VLOOKUP($B538,'Basic Ratio'!$D$88:$AU$99,Graph!A535,FALSE)</f>
        <v>#N/A</v>
      </c>
      <c r="K538" s="128" t="e">
        <f>VLOOKUP($B538,'Basic Ratio'!$D$100:$AU$111,Graph!A535,FALSE)</f>
        <v>#N/A</v>
      </c>
      <c r="L538" s="128" t="e">
        <f>VLOOKUP($B538,'Basic Ratio'!$D$112:$AU$123,Graph!A535,FALSE)</f>
        <v>#N/A</v>
      </c>
      <c r="M538" s="128" t="e">
        <f>VLOOKUP($B538,'Basic Ratio'!$D$124:$AU$135,Graph!A535,FALSE)</f>
        <v>#N/A</v>
      </c>
      <c r="N538" s="128" t="e">
        <f>VLOOKUP($B538,'Basic Ratio'!$D$136:$AU$147,Graph!A535,FALSE)</f>
        <v>#N/A</v>
      </c>
    </row>
    <row r="539" spans="1:14" ht="13.5" customHeight="1">
      <c r="B539" s="187">
        <f t="shared" si="70"/>
        <v>2012</v>
      </c>
      <c r="C539" s="88">
        <f>VLOOKUP($B539,'Basic Ratio'!$D$4:$AU$15,Graph!A535,FALSE)</f>
        <v>0.63727999999999996</v>
      </c>
      <c r="D539" s="88">
        <f>VLOOKUP($B539,'Basic Ratio'!$D$16:$AU$27,Graph!A535,FALSE)</f>
        <v>0.77507000000000004</v>
      </c>
      <c r="E539" s="88">
        <f>VLOOKUP($B539,'Basic Ratio'!$D$28:$AU$38,Graph!A535,FALSE)</f>
        <v>0.54854999999999998</v>
      </c>
      <c r="F539" s="88">
        <f>VLOOKUP($B539,'Basic Ratio'!$D$40:$AU$51,Graph!A535,FALSE)</f>
        <v>0.79752000000000001</v>
      </c>
      <c r="G539" s="88">
        <f>VLOOKUP($B539,'Basic Ratio'!$D$52:$AU$63,Graph!A535,FALSE)</f>
        <v>0.67022999999999999</v>
      </c>
      <c r="H539" s="88">
        <f>VLOOKUP($B539,'Basic Ratio'!$D$64:$AU$75,Graph!A535,FALSE)</f>
        <v>1.35015</v>
      </c>
      <c r="I539" s="88">
        <f>VLOOKUP($B539,'Basic Ratio'!$D$76:$AU$87,Graph!A535,FALSE)</f>
        <v>1.1043000000000001</v>
      </c>
      <c r="J539" s="88" t="e">
        <f>VLOOKUP($B539,'Basic Ratio'!$D$88:$AU$99,Graph!A535,FALSE)</f>
        <v>#N/A</v>
      </c>
      <c r="K539" s="88" t="e">
        <f>VLOOKUP($B539,'Basic Ratio'!$D$100:$AU$111,Graph!A535,FALSE)</f>
        <v>#N/A</v>
      </c>
      <c r="L539" s="88" t="e">
        <f>VLOOKUP($B539,'Basic Ratio'!$D$112:$AU$123,Graph!A535,FALSE)</f>
        <v>#N/A</v>
      </c>
      <c r="M539" s="88" t="e">
        <f>VLOOKUP($B539,'Basic Ratio'!$D$124:$AU$135,Graph!A535,FALSE)</f>
        <v>#N/A</v>
      </c>
      <c r="N539" s="88" t="e">
        <f>VLOOKUP($B539,'Basic Ratio'!$D$136:$AU$147,Graph!A535,FALSE)</f>
        <v>#N/A</v>
      </c>
    </row>
    <row r="540" spans="1:14" ht="13.5" customHeight="1">
      <c r="B540" s="188">
        <f t="shared" si="70"/>
        <v>2013</v>
      </c>
      <c r="C540" s="128">
        <f>VLOOKUP($B540,'Basic Ratio'!$D$4:$AU$15,Graph!A535,FALSE)</f>
        <v>0.67025000000000001</v>
      </c>
      <c r="D540" s="128">
        <f>VLOOKUP($B540,'Basic Ratio'!$D$16:$AU$27,Graph!A535,FALSE)</f>
        <v>0.76424000000000003</v>
      </c>
      <c r="E540" s="128">
        <f>VLOOKUP($B540,'Basic Ratio'!$D$28:$AU$38,Graph!A535,FALSE)</f>
        <v>0.61658000000000002</v>
      </c>
      <c r="F540" s="128">
        <f>VLOOKUP($B540,'Basic Ratio'!$D$40:$AU$51,Graph!A535,FALSE)</f>
        <v>0.78676999999999997</v>
      </c>
      <c r="G540" s="128">
        <f>VLOOKUP($B540,'Basic Ratio'!$D$52:$AU$63,Graph!A535,FALSE)</f>
        <v>0.66715000000000002</v>
      </c>
      <c r="H540" s="128">
        <f>VLOOKUP($B540,'Basic Ratio'!$D$64:$AU$75,Graph!A535,FALSE)</f>
        <v>1.31149</v>
      </c>
      <c r="I540" s="128">
        <f>VLOOKUP($B540,'Basic Ratio'!$D$76:$AU$87,Graph!A535,FALSE)</f>
        <v>1.18445</v>
      </c>
      <c r="J540" s="128" t="e">
        <f>VLOOKUP($B540,'Basic Ratio'!$D$88:$AU$99,Graph!A535,FALSE)</f>
        <v>#N/A</v>
      </c>
      <c r="K540" s="128" t="e">
        <f>VLOOKUP($B540,'Basic Ratio'!$D$100:$AU$111,Graph!A535,FALSE)</f>
        <v>#N/A</v>
      </c>
      <c r="L540" s="128" t="e">
        <f>VLOOKUP($B540,'Basic Ratio'!$D$112:$AU$123,Graph!A535,FALSE)</f>
        <v>#N/A</v>
      </c>
      <c r="M540" s="128" t="e">
        <f>VLOOKUP($B540,'Basic Ratio'!$D$124:$AU$135,Graph!A535,FALSE)</f>
        <v>#N/A</v>
      </c>
      <c r="N540" s="128" t="e">
        <f>VLOOKUP($B540,'Basic Ratio'!$D$136:$AU$147,Graph!A535,FALSE)</f>
        <v>#N/A</v>
      </c>
    </row>
    <row r="541" spans="1:14" ht="13.5" customHeight="1">
      <c r="B541" s="187">
        <f t="shared" si="70"/>
        <v>2014</v>
      </c>
      <c r="C541" s="88">
        <f>VLOOKUP($B541,'Basic Ratio'!$D$4:$AU$15,Graph!A535,FALSE)</f>
        <v>0.68010999999999999</v>
      </c>
      <c r="D541" s="88">
        <f>VLOOKUP($B541,'Basic Ratio'!$D$16:$AU$27,Graph!A535,FALSE)</f>
        <v>0.75924000000000003</v>
      </c>
      <c r="E541" s="88">
        <f>VLOOKUP($B541,'Basic Ratio'!$D$28:$AU$38,Graph!A535,FALSE)</f>
        <v>0.55078000000000005</v>
      </c>
      <c r="F541" s="88">
        <f>VLOOKUP($B541,'Basic Ratio'!$D$40:$AU$51,Graph!A535,FALSE)</f>
        <v>1.2311099999999999</v>
      </c>
      <c r="G541" s="88">
        <f>VLOOKUP($B541,'Basic Ratio'!$D$52:$AU$63,Graph!A535,FALSE)</f>
        <v>0.64270000000000005</v>
      </c>
      <c r="H541" s="88">
        <f>VLOOKUP($B541,'Basic Ratio'!$D$64:$AU$75,Graph!A535,FALSE)</f>
        <v>1.41384</v>
      </c>
      <c r="I541" s="88">
        <f>VLOOKUP($B541,'Basic Ratio'!$D$76:$AU$87,Graph!A535,FALSE)</f>
        <v>1.23848</v>
      </c>
      <c r="J541" s="88" t="e">
        <f>VLOOKUP($B541,'Basic Ratio'!$D$88:$AU$99,Graph!A535,FALSE)</f>
        <v>#N/A</v>
      </c>
      <c r="K541" s="88" t="e">
        <f>VLOOKUP($B541,'Basic Ratio'!$D$100:$AU$111,Graph!A535,FALSE)</f>
        <v>#N/A</v>
      </c>
      <c r="L541" s="88" t="e">
        <f>VLOOKUP($B541,'Basic Ratio'!$D$112:$AU$123,Graph!A535,FALSE)</f>
        <v>#N/A</v>
      </c>
      <c r="M541" s="88" t="e">
        <f>VLOOKUP($B541,'Basic Ratio'!$D$124:$AU$135,Graph!A535,FALSE)</f>
        <v>#N/A</v>
      </c>
      <c r="N541" s="88" t="e">
        <f>VLOOKUP($B541,'Basic Ratio'!$D$136:$AU$147,Graph!A535,FALSE)</f>
        <v>#N/A</v>
      </c>
    </row>
    <row r="542" spans="1:14" ht="13.5" customHeight="1">
      <c r="B542" s="188">
        <f t="shared" si="70"/>
        <v>2015</v>
      </c>
      <c r="C542" s="128">
        <f>VLOOKUP($B542,'Basic Ratio'!$D$4:$AU$15,Graph!A535,FALSE)</f>
        <v>0.65856999999999999</v>
      </c>
      <c r="D542" s="128">
        <f>VLOOKUP($B542,'Basic Ratio'!$D$16:$AU$27,Graph!A535,FALSE)</f>
        <v>0.8145</v>
      </c>
      <c r="E542" s="128">
        <f>VLOOKUP($B542,'Basic Ratio'!$D$28:$AU$38,Graph!A535,FALSE)</f>
        <v>0.59828000000000003</v>
      </c>
      <c r="F542" s="128">
        <f>VLOOKUP($B542,'Basic Ratio'!$D$40:$AU$51,Graph!A535,FALSE)</f>
        <v>1.27871</v>
      </c>
      <c r="G542" s="128">
        <f>VLOOKUP($B542,'Basic Ratio'!$D$52:$AU$63,Graph!A535,FALSE)</f>
        <v>0.69989999999999997</v>
      </c>
      <c r="H542" s="128">
        <f>VLOOKUP($B542,'Basic Ratio'!$D$64:$AU$75,Graph!A535,FALSE)</f>
        <v>1.3884099999999999</v>
      </c>
      <c r="I542" s="128">
        <f>VLOOKUP($B542,'Basic Ratio'!$D$76:$AU$87,Graph!A535,FALSE)</f>
        <v>1.2856099999999999</v>
      </c>
      <c r="J542" s="128" t="e">
        <f>VLOOKUP($B542,'Basic Ratio'!$D$88:$AU$99,Graph!A535,FALSE)</f>
        <v>#N/A</v>
      </c>
      <c r="K542" s="128" t="e">
        <f>VLOOKUP($B542,'Basic Ratio'!$D$100:$AU$111,Graph!A535,FALSE)</f>
        <v>#N/A</v>
      </c>
      <c r="L542" s="128" t="e">
        <f>VLOOKUP($B542,'Basic Ratio'!$D$112:$AU$123,Graph!A535,FALSE)</f>
        <v>#N/A</v>
      </c>
      <c r="M542" s="128" t="e">
        <f>VLOOKUP($B542,'Basic Ratio'!$D$124:$AU$135,Graph!A535,FALSE)</f>
        <v>#N/A</v>
      </c>
      <c r="N542" s="128" t="e">
        <f>VLOOKUP($B542,'Basic Ratio'!$D$136:$AU$147,Graph!A535,FALSE)</f>
        <v>#N/A</v>
      </c>
    </row>
    <row r="543" spans="1:14" ht="13.5" customHeight="1">
      <c r="B543" s="187">
        <f t="shared" si="70"/>
        <v>2016</v>
      </c>
      <c r="C543" s="88">
        <f>VLOOKUP($B543,'Basic Ratio'!$D$4:$AU$15,Graph!A535,FALSE)</f>
        <v>0.74548000000000003</v>
      </c>
      <c r="D543" s="88">
        <f>VLOOKUP($B543,'Basic Ratio'!$D$16:$AU$27,Graph!A535,FALSE)</f>
        <v>0.78330999999999995</v>
      </c>
      <c r="E543" s="88">
        <f>VLOOKUP($B543,'Basic Ratio'!$D$28:$AU$38,Graph!A535,FALSE)</f>
        <v>0.60091000000000006</v>
      </c>
      <c r="F543" s="88">
        <f>VLOOKUP($B543,'Basic Ratio'!$D$40:$AU$51,Graph!A535,FALSE)</f>
        <v>1.2516799999999999</v>
      </c>
      <c r="G543" s="88">
        <f>VLOOKUP($B543,'Basic Ratio'!$D$52:$AU$63,Graph!A535,FALSE)</f>
        <v>0.69569999999999999</v>
      </c>
      <c r="H543" s="88">
        <f>VLOOKUP($B543,'Basic Ratio'!$D$64:$AU$75,Graph!A535,FALSE)</f>
        <v>1.39605</v>
      </c>
      <c r="I543" s="88">
        <f>VLOOKUP($B543,'Basic Ratio'!$D$76:$AU$87,Graph!A535,FALSE)</f>
        <v>1.3536900000000001</v>
      </c>
      <c r="J543" s="88" t="e">
        <f>VLOOKUP($B543,'Basic Ratio'!$D$88:$AU$99,Graph!A535,FALSE)</f>
        <v>#N/A</v>
      </c>
      <c r="K543" s="88" t="e">
        <f>VLOOKUP($B543,'Basic Ratio'!$D$100:$AU$111,Graph!A535,FALSE)</f>
        <v>#N/A</v>
      </c>
      <c r="L543" s="88" t="e">
        <f>VLOOKUP($B543,'Basic Ratio'!$D$112:$AU$123,Graph!A535,FALSE)</f>
        <v>#N/A</v>
      </c>
      <c r="M543" s="88" t="e">
        <f>VLOOKUP($B543,'Basic Ratio'!$D$124:$AU$135,Graph!A535,FALSE)</f>
        <v>#N/A</v>
      </c>
      <c r="N543" s="88" t="e">
        <f>VLOOKUP($B543,'Basic Ratio'!$D$136:$AU$147,Graph!A535,FALSE)</f>
        <v>#N/A</v>
      </c>
    </row>
    <row r="544" spans="1:14" ht="13.5" customHeight="1">
      <c r="B544" s="188">
        <f t="shared" si="70"/>
        <v>2017</v>
      </c>
      <c r="C544" s="128">
        <f>VLOOKUP($B544,'Basic Ratio'!$D$4:$AU$15,Graph!A535,FALSE)</f>
        <v>0.72101000000000004</v>
      </c>
      <c r="D544" s="128">
        <f>VLOOKUP($B544,'Basic Ratio'!$D$16:$AU$27,Graph!A535,FALSE)</f>
        <v>0.75805</v>
      </c>
      <c r="E544" s="128">
        <f>VLOOKUP($B544,'Basic Ratio'!$D$28:$AU$38,Graph!A535,FALSE)</f>
        <v>0.66329000000000005</v>
      </c>
      <c r="F544" s="128">
        <f>VLOOKUP($B544,'Basic Ratio'!$D$40:$AU$51,Graph!A535,FALSE)</f>
        <v>1.2623599999999999</v>
      </c>
      <c r="G544" s="128">
        <f>VLOOKUP($B544,'Basic Ratio'!$D$52:$AU$63,Graph!A535,FALSE)</f>
        <v>0.72165999999999997</v>
      </c>
      <c r="H544" s="128">
        <f>VLOOKUP($B544,'Basic Ratio'!$D$64:$AU$75,Graph!A535,FALSE)</f>
        <v>1.46231</v>
      </c>
      <c r="I544" s="128">
        <f>VLOOKUP($B544,'Basic Ratio'!$D$76:$AU$87,Graph!A535,FALSE)</f>
        <v>1.4133100000000001</v>
      </c>
      <c r="J544" s="128" t="e">
        <f>VLOOKUP($B544,'Basic Ratio'!$D$88:$AU$99,Graph!A535,FALSE)</f>
        <v>#N/A</v>
      </c>
      <c r="K544" s="128" t="e">
        <f>VLOOKUP($B544,'Basic Ratio'!$D$100:$AU$111,Graph!A535,FALSE)</f>
        <v>#N/A</v>
      </c>
      <c r="L544" s="128" t="e">
        <f>VLOOKUP($B544,'Basic Ratio'!$D$112:$AU$123,Graph!A535,FALSE)</f>
        <v>#N/A</v>
      </c>
      <c r="M544" s="128" t="e">
        <f>VLOOKUP($B544,'Basic Ratio'!$D$124:$AU$135,Graph!A535,FALSE)</f>
        <v>#N/A</v>
      </c>
      <c r="N544" s="128" t="e">
        <f>VLOOKUP($B544,'Basic Ratio'!$D$136:$AU$147,Graph!A535,FALSE)</f>
        <v>#N/A</v>
      </c>
    </row>
    <row r="545" spans="1:14" ht="13.5" customHeight="1">
      <c r="B545" s="187">
        <f t="shared" si="70"/>
        <v>2018</v>
      </c>
      <c r="C545" s="88">
        <f>VLOOKUP($B545,'Basic Ratio'!$D$4:$AU$15,Graph!A535,FALSE)</f>
        <v>0.64349999999999996</v>
      </c>
      <c r="D545" s="88">
        <f>VLOOKUP($B545,'Basic Ratio'!$D$16:$AU$27,Graph!A535,FALSE)</f>
        <v>0.71218000000000004</v>
      </c>
      <c r="E545" s="88">
        <f>VLOOKUP($B545,'Basic Ratio'!$D$28:$AU$38,Graph!A535,FALSE)</f>
        <v>0.67893000000000003</v>
      </c>
      <c r="F545" s="88">
        <f>VLOOKUP($B545,'Basic Ratio'!$D$40:$AU$51,Graph!A535,FALSE)</f>
        <v>1.2386900000000001</v>
      </c>
      <c r="G545" s="88">
        <f>VLOOKUP($B545,'Basic Ratio'!$D$52:$AU$63,Graph!A535,FALSE)</f>
        <v>0.67027999999999999</v>
      </c>
      <c r="H545" s="88">
        <f>VLOOKUP($B545,'Basic Ratio'!$D$64:$AU$75,Graph!A535,FALSE)</f>
        <v>1.40232</v>
      </c>
      <c r="I545" s="88">
        <f>VLOOKUP($B545,'Basic Ratio'!$D$76:$AU$87,Graph!A535,FALSE)</f>
        <v>1.2917799999999999</v>
      </c>
      <c r="J545" s="88" t="e">
        <f>VLOOKUP($B545,'Basic Ratio'!$D$88:$AU$99,Graph!A535,FALSE)</f>
        <v>#N/A</v>
      </c>
      <c r="K545" s="88" t="e">
        <f>VLOOKUP($B545,'Basic Ratio'!$D$100:$AU$111,Graph!A535,FALSE)</f>
        <v>#N/A</v>
      </c>
      <c r="L545" s="88" t="e">
        <f>VLOOKUP($B545,'Basic Ratio'!$D$112:$AU$123,Graph!A535,FALSE)</f>
        <v>#N/A</v>
      </c>
      <c r="M545" s="88" t="e">
        <f>VLOOKUP($B545,'Basic Ratio'!$D$124:$AU$135,Graph!A535,FALSE)</f>
        <v>#N/A</v>
      </c>
      <c r="N545" s="88" t="e">
        <f>VLOOKUP($B545,'Basic Ratio'!$D$136:$AU$147,Graph!A535,FALSE)</f>
        <v>#N/A</v>
      </c>
    </row>
    <row r="546" spans="1:14" ht="13.5" customHeight="1">
      <c r="B546" s="188">
        <f>B531</f>
        <v>2019</v>
      </c>
      <c r="C546" s="128">
        <f>VLOOKUP($B546,'Basic Ratio'!$D$4:$AU$15,Graph!A535,FALSE)</f>
        <v>0.70733000000000001</v>
      </c>
      <c r="D546" s="128">
        <f>VLOOKUP($B546,'Basic Ratio'!$D$16:$AU$27,Graph!A535,FALSE)</f>
        <v>0.55154000000000003</v>
      </c>
      <c r="E546" s="128">
        <f>VLOOKUP($B546,'Basic Ratio'!$D$28:$AU$39,Graph!A535,FALSE)</f>
        <v>0.65439000000000003</v>
      </c>
      <c r="F546" s="128">
        <f>VLOOKUP($B546,'Basic Ratio'!$D$40:$AU$51,Graph!A535,FALSE)</f>
        <v>1.2365299999999999</v>
      </c>
      <c r="G546" s="128">
        <f>VLOOKUP($B546,'Basic Ratio'!$D$52:$AU$63,Graph!A535,FALSE)</f>
        <v>0.71660000000000001</v>
      </c>
      <c r="H546" s="128">
        <f>VLOOKUP($B546,'Basic Ratio'!$D$64:$AU$75,Graph!A535,FALSE)</f>
        <v>1.3915999999999999</v>
      </c>
      <c r="I546" s="128">
        <f>VLOOKUP($B546,'Basic Ratio'!$D$76:$AU$87,Graph!A535,FALSE)</f>
        <v>1.0189699999999999</v>
      </c>
      <c r="J546" s="128" t="e">
        <f>VLOOKUP($B546,'Basic Ratio'!$D$88:$AU$99,Graph!A535,FALSE)</f>
        <v>#N/A</v>
      </c>
      <c r="K546" s="128" t="e">
        <f>VLOOKUP($B546,'Basic Ratio'!$D$100:$AU$111,Graph!A535,FALSE)</f>
        <v>#N/A</v>
      </c>
      <c r="L546" s="128" t="e">
        <f>VLOOKUP($B546,'Basic Ratio'!$D$112:$AU$123,Graph!A535,FALSE)</f>
        <v>#N/A</v>
      </c>
      <c r="M546" s="128" t="e">
        <f>VLOOKUP($B546,'Basic Ratio'!$D$124:$AU$135,Graph!A535,FALSE)</f>
        <v>#N/A</v>
      </c>
      <c r="N546" s="128" t="e">
        <f>VLOOKUP($B546,'Basic Ratio'!$D$136:$AU$147,Graph!A535,FALSE)</f>
        <v>#N/A</v>
      </c>
    </row>
    <row r="550" spans="1:14" ht="3" customHeight="1"/>
    <row r="551" spans="1:14" ht="13.5" customHeight="1">
      <c r="A551" s="23">
        <v>43</v>
      </c>
      <c r="B551" s="24" t="s">
        <v>1057</v>
      </c>
      <c r="F551" s="28" t="s">
        <v>1096</v>
      </c>
    </row>
    <row r="552" spans="1:14" ht="13.5" customHeight="1">
      <c r="B552" s="26"/>
      <c r="C552" s="189" t="str">
        <f>C536</f>
        <v>みずほﾘｰｽ</v>
      </c>
      <c r="D552" s="189" t="str">
        <f t="shared" ref="D552:N552" si="71">D536</f>
        <v>東京ｾﾝﾁｭﾘｰ</v>
      </c>
      <c r="E552" s="189" t="str">
        <f t="shared" si="71"/>
        <v>三菱UFJﾘｰｽ</v>
      </c>
      <c r="F552" s="189" t="str">
        <f t="shared" si="71"/>
        <v>日立ｷｬﾋﾟﾀﾙ</v>
      </c>
      <c r="G552" s="189" t="str">
        <f t="shared" si="71"/>
        <v>芙蓉総合ﾘｰｽ</v>
      </c>
      <c r="H552" s="189" t="str">
        <f t="shared" si="71"/>
        <v>ﾘｺｰﾘｰｽ</v>
      </c>
      <c r="I552" s="189" t="str">
        <f t="shared" si="71"/>
        <v>ｵﾘｯｸｽ</v>
      </c>
      <c r="J552" s="190" t="str">
        <f t="shared" si="71"/>
        <v>CDB Leasing</v>
      </c>
      <c r="K552" s="190" t="str">
        <f t="shared" si="71"/>
        <v>Power Financial Corp.</v>
      </c>
      <c r="L552" s="190" t="str">
        <f t="shared" si="71"/>
        <v>Bohai Leasing</v>
      </c>
      <c r="M552" s="190" t="str">
        <f t="shared" si="71"/>
        <v>Chailease Holding</v>
      </c>
      <c r="N552" s="190" t="str">
        <f t="shared" si="71"/>
        <v>CTBC FH</v>
      </c>
    </row>
    <row r="553" spans="1:14" ht="13.5" customHeight="1">
      <c r="B553" s="187">
        <f t="shared" ref="B553:B561" si="72">B554-1</f>
        <v>2010</v>
      </c>
      <c r="C553" s="29">
        <f>VLOOKUP($B553,'Basic Ratio'!$D$4:$AU$15,Graph!A551,FALSE)</f>
        <v>7.9444068912542525</v>
      </c>
      <c r="D553" s="29">
        <f>VLOOKUP($B553,'Basic Ratio'!$D$16:$AU$27,Graph!A551,FALSE)</f>
        <v>5.9796018181071648</v>
      </c>
      <c r="E553" s="29">
        <f>VLOOKUP($B553,'Basic Ratio'!$D$28:$AU$39,Graph!A551,FALSE)</f>
        <v>11.052818444230628</v>
      </c>
      <c r="F553" s="29">
        <f>VLOOKUP($B553,'Basic Ratio'!$D$40:$AU$51,Graph!A551,FALSE)</f>
        <v>19.750341231962761</v>
      </c>
      <c r="G553" s="29">
        <f>VLOOKUP($B553,'Basic Ratio'!$D$52:$AU$63,Graph!A551,FALSE)</f>
        <v>4.9225927071677749</v>
      </c>
      <c r="H553" s="29">
        <f>VLOOKUP($B553,'Basic Ratio'!$D$64:$AU$75,Graph!A551,FALSE)</f>
        <v>8.9431617191693746</v>
      </c>
      <c r="I553" s="29">
        <f>VLOOKUP($B553,'Basic Ratio'!$D$76:$AU$87,Graph!A551,FALSE)</f>
        <v>11.735657217215815</v>
      </c>
      <c r="J553" s="29" t="e">
        <f>VLOOKUP($B553,'Basic Ratio'!$D$88:$AU$99,Graph!A551,FALSE)</f>
        <v>#N/A</v>
      </c>
      <c r="K553" s="29">
        <f>VLOOKUP($B553,'Basic Ratio'!$D$100:$AU$111,Graph!A551,FALSE)</f>
        <v>10.837600360769439</v>
      </c>
      <c r="L553" s="29" t="e">
        <f>VLOOKUP($B553,'Basic Ratio'!$D$112:$AU$123,Graph!A551,FALSE)</f>
        <v>#N/A</v>
      </c>
      <c r="M553" s="29" t="e">
        <f>VLOOKUP($B553,'Basic Ratio'!$D$124:$AU$135,Graph!A551,FALSE)</f>
        <v>#N/A</v>
      </c>
      <c r="N553" s="29">
        <f>VLOOKUP($B553,'Basic Ratio'!$D$136:$AU$147,Graph!A551,FALSE)</f>
        <v>16.236577953554349</v>
      </c>
    </row>
    <row r="554" spans="1:14" ht="13.5" customHeight="1">
      <c r="B554" s="188">
        <f t="shared" si="72"/>
        <v>2011</v>
      </c>
      <c r="C554" s="132">
        <f>VLOOKUP($B554,'Basic Ratio'!$D$4:$AU$15,Graph!A551,FALSE)</f>
        <v>17.452166267146389</v>
      </c>
      <c r="D554" s="132">
        <f>VLOOKUP($B554,'Basic Ratio'!$D$16:$AU$27,Graph!A551,FALSE)</f>
        <v>6.5953344358784278</v>
      </c>
      <c r="E554" s="132">
        <f>VLOOKUP($B554,'Basic Ratio'!$D$28:$AU$38,Graph!A551,FALSE)</f>
        <v>8.9374813949662784</v>
      </c>
      <c r="F554" s="132">
        <f>VLOOKUP($B554,'Basic Ratio'!$D$40:$AU$51,Graph!A551,FALSE)</f>
        <v>11.181439437068097</v>
      </c>
      <c r="G554" s="132">
        <f>VLOOKUP($B554,'Basic Ratio'!$D$52:$AU$63,Graph!A551,FALSE)</f>
        <v>4.7760241001455288</v>
      </c>
      <c r="H554" s="132">
        <f>VLOOKUP($B554,'Basic Ratio'!$D$64:$AU$75,Graph!A551,FALSE)</f>
        <v>6.3470831190526544</v>
      </c>
      <c r="I554" s="132">
        <f>VLOOKUP($B554,'Basic Ratio'!$D$76:$AU$87,Graph!A551,FALSE)</f>
        <v>9.8878304070965406</v>
      </c>
      <c r="J554" s="132" t="e">
        <f>VLOOKUP($B554,'Basic Ratio'!$D$88:$AU$99,Graph!A551,FALSE)</f>
        <v>#N/A</v>
      </c>
      <c r="K554" s="132">
        <f>VLOOKUP($B554,'Basic Ratio'!$D$100:$AU$111,Graph!A551,FALSE)</f>
        <v>7.963561343642219</v>
      </c>
      <c r="L554" s="132">
        <f>VLOOKUP($B554,'Basic Ratio'!$D$112:$AU$123,Graph!A551,FALSE)</f>
        <v>16.419706297608368</v>
      </c>
      <c r="M554" s="132">
        <f>VLOOKUP($B554,'Basic Ratio'!$D$124:$AU$135,Graph!A551,FALSE)</f>
        <v>7.8777435393102877</v>
      </c>
      <c r="N554" s="132" t="e">
        <f>VLOOKUP($B554,'Basic Ratio'!$D$136:$AU$147,Graph!A551,FALSE)</f>
        <v>#N/A</v>
      </c>
    </row>
    <row r="555" spans="1:14" ht="13.5" customHeight="1">
      <c r="B555" s="187">
        <f t="shared" si="72"/>
        <v>2012</v>
      </c>
      <c r="C555" s="29">
        <f>VLOOKUP($B555,'Basic Ratio'!$D$4:$AU$15,Graph!A551,FALSE)</f>
        <v>10.948244771775544</v>
      </c>
      <c r="D555" s="29">
        <f>VLOOKUP($B555,'Basic Ratio'!$D$16:$AU$27,Graph!A551,FALSE)</f>
        <v>8.945773641139624</v>
      </c>
      <c r="E555" s="29">
        <f>VLOOKUP($B555,'Basic Ratio'!$D$28:$AU$38,Graph!A551,FALSE)</f>
        <v>11.636902263708466</v>
      </c>
      <c r="F555" s="29">
        <f>VLOOKUP($B555,'Basic Ratio'!$D$40:$AU$51,Graph!A551,FALSE)</f>
        <v>13.632550644440625</v>
      </c>
      <c r="G555" s="29">
        <f>VLOOKUP($B555,'Basic Ratio'!$D$52:$AU$63,Graph!A551,FALSE)</f>
        <v>5.9778915466338631</v>
      </c>
      <c r="H555" s="29">
        <f>VLOOKUP($B555,'Basic Ratio'!$D$64:$AU$75,Graph!A551,FALSE)</f>
        <v>7.7777364426723716</v>
      </c>
      <c r="I555" s="29">
        <f>VLOOKUP($B555,'Basic Ratio'!$D$76:$AU$87,Graph!A551,FALSE)</f>
        <v>10.932088244469082</v>
      </c>
      <c r="J555" s="29" t="e">
        <f>VLOOKUP($B555,'Basic Ratio'!$D$88:$AU$99,Graph!A551,FALSE)</f>
        <v>#N/A</v>
      </c>
      <c r="K555" s="29">
        <f>VLOOKUP($B555,'Basic Ratio'!$D$100:$AU$111,Graph!A551,FALSE)</f>
        <v>5.3749591569132038</v>
      </c>
      <c r="L555" s="29">
        <f>VLOOKUP($B555,'Basic Ratio'!$D$112:$AU$123,Graph!A551,FALSE)</f>
        <v>9.1217174857332868</v>
      </c>
      <c r="M555" s="29">
        <f>VLOOKUP($B555,'Basic Ratio'!$D$124:$AU$135,Graph!A551,FALSE)</f>
        <v>12.962001004721747</v>
      </c>
      <c r="N555" s="29">
        <f>VLOOKUP($B555,'Basic Ratio'!$D$136:$AU$147,Graph!A551,FALSE)</f>
        <v>10.602764631516672</v>
      </c>
    </row>
    <row r="556" spans="1:14" ht="13.5" customHeight="1">
      <c r="B556" s="188">
        <f t="shared" si="72"/>
        <v>2013</v>
      </c>
      <c r="C556" s="132">
        <f>VLOOKUP($B556,'Basic Ratio'!$D$4:$AU$15,Graph!A551,FALSE)</f>
        <v>10.07294631884584</v>
      </c>
      <c r="D556" s="132">
        <f>VLOOKUP($B556,'Basic Ratio'!$D$16:$AU$27,Graph!A551,FALSE)</f>
        <v>8.7460728990720913</v>
      </c>
      <c r="E556" s="132">
        <f>VLOOKUP($B556,'Basic Ratio'!$D$28:$AU$38,Graph!A551,FALSE)</f>
        <v>11.330767793176436</v>
      </c>
      <c r="F556" s="132">
        <f>VLOOKUP($B556,'Basic Ratio'!$D$40:$AU$51,Graph!A551,FALSE)</f>
        <v>11.260852504908591</v>
      </c>
      <c r="G556" s="132">
        <f>VLOOKUP($B556,'Basic Ratio'!$D$52:$AU$63,Graph!A551,FALSE)</f>
        <v>7.4588332522978549</v>
      </c>
      <c r="H556" s="132">
        <f>VLOOKUP($B556,'Basic Ratio'!$D$64:$AU$75,Graph!A551,FALSE)</f>
        <v>7.9705564549329448</v>
      </c>
      <c r="I556" s="132">
        <f>VLOOKUP($B556,'Basic Ratio'!$D$76:$AU$87,Graph!A551,FALSE)</f>
        <v>9.6607748837864271</v>
      </c>
      <c r="J556" s="132" t="e">
        <f>VLOOKUP($B556,'Basic Ratio'!$D$88:$AU$99,Graph!A551,FALSE)</f>
        <v>#N/A</v>
      </c>
      <c r="K556" s="132">
        <f>VLOOKUP($B556,'Basic Ratio'!$D$100:$AU$111,Graph!A551,FALSE)</f>
        <v>4.6693397098779892</v>
      </c>
      <c r="L556" s="132">
        <f>VLOOKUP($B556,'Basic Ratio'!$D$112:$AU$123,Graph!A551,FALSE)</f>
        <v>7.5269604316546763</v>
      </c>
      <c r="M556" s="132">
        <f>VLOOKUP($B556,'Basic Ratio'!$D$124:$AU$135,Graph!A551,FALSE)</f>
        <v>12.576232755282387</v>
      </c>
      <c r="N556" s="132">
        <f>VLOOKUP($B556,'Basic Ratio'!$D$136:$AU$147,Graph!A551,FALSE)</f>
        <v>14.61734637781819</v>
      </c>
    </row>
    <row r="557" spans="1:14" ht="13.5" customHeight="1">
      <c r="B557" s="187">
        <f t="shared" si="72"/>
        <v>2014</v>
      </c>
      <c r="C557" s="29">
        <f>VLOOKUP($B557,'Basic Ratio'!$D$4:$AU$15,Graph!A551,FALSE)</f>
        <v>9.1584447372969233</v>
      </c>
      <c r="D557" s="29">
        <f>VLOOKUP($B557,'Basic Ratio'!$D$16:$AU$27,Graph!A551,FALSE)</f>
        <v>10.121951706036745</v>
      </c>
      <c r="E557" s="29">
        <f>VLOOKUP($B557,'Basic Ratio'!$D$28:$AU$38,Graph!A551,FALSE)</f>
        <v>11.430069756218797</v>
      </c>
      <c r="F557" s="29">
        <f>VLOOKUP($B557,'Basic Ratio'!$D$40:$AU$51,Graph!A551,FALSE)</f>
        <v>11.901050719011909</v>
      </c>
      <c r="G557" s="29">
        <f>VLOOKUP($B557,'Basic Ratio'!$D$52:$AU$63,Graph!A551,FALSE)</f>
        <v>8.9642716973099699</v>
      </c>
      <c r="H557" s="29">
        <f>VLOOKUP($B557,'Basic Ratio'!$D$64:$AU$75,Graph!A551,FALSE)</f>
        <v>10.887117648209744</v>
      </c>
      <c r="I557" s="29">
        <f>VLOOKUP($B557,'Basic Ratio'!$D$76:$AU$87,Graph!A551,FALSE)</f>
        <v>8.6561299815480091</v>
      </c>
      <c r="J557" s="29" t="e">
        <f>VLOOKUP($B557,'Basic Ratio'!$D$88:$AU$99,Graph!A551,FALSE)</f>
        <v>#N/A</v>
      </c>
      <c r="K557" s="29">
        <f>VLOOKUP($B557,'Basic Ratio'!$D$100:$AU$111,Graph!A551,FALSE)</f>
        <v>6.0028831228765576</v>
      </c>
      <c r="L557" s="29">
        <f>VLOOKUP($B557,'Basic Ratio'!$D$112:$AU$123,Graph!A551,FALSE)</f>
        <v>20.57850251645111</v>
      </c>
      <c r="M557" s="29">
        <f>VLOOKUP($B557,'Basic Ratio'!$D$124:$AU$135,Graph!A551,FALSE)</f>
        <v>12.064481250198293</v>
      </c>
      <c r="N557" s="29">
        <f>VLOOKUP($B557,'Basic Ratio'!$D$136:$AU$147,Graph!A551,FALSE)</f>
        <v>7.9490022361053425</v>
      </c>
    </row>
    <row r="558" spans="1:14" ht="13.5" customHeight="1">
      <c r="B558" s="188">
        <f t="shared" si="72"/>
        <v>2015</v>
      </c>
      <c r="C558" s="132">
        <f>VLOOKUP($B558,'Basic Ratio'!$D$4:$AU$15,Graph!A551,FALSE)</f>
        <v>7.0167739624505927</v>
      </c>
      <c r="D558" s="132">
        <f>VLOOKUP($B558,'Basic Ratio'!$D$16:$AU$27,Graph!A551,FALSE)</f>
        <v>9.725495982872026</v>
      </c>
      <c r="E558" s="132">
        <f>VLOOKUP($B558,'Basic Ratio'!$D$28:$AU$38,Graph!A551,FALSE)</f>
        <v>7.9126564584646983</v>
      </c>
      <c r="F558" s="132">
        <f>VLOOKUP($B558,'Basic Ratio'!$D$40:$AU$51,Graph!A551,FALSE)</f>
        <v>8.5194280612244899</v>
      </c>
      <c r="G558" s="132">
        <f>VLOOKUP($B558,'Basic Ratio'!$D$52:$AU$63,Graph!A551,FALSE)</f>
        <v>7.4164148503300407</v>
      </c>
      <c r="H558" s="132">
        <f>VLOOKUP($B558,'Basic Ratio'!$D$64:$AU$75,Graph!A551,FALSE)</f>
        <v>9.381028008265206</v>
      </c>
      <c r="I558" s="132">
        <f>VLOOKUP($B558,'Basic Ratio'!$D$76:$AU$87,Graph!A551,FALSE)</f>
        <v>7.7568266879220635</v>
      </c>
      <c r="J558" s="132" t="e">
        <f>VLOOKUP($B558,'Basic Ratio'!$D$88:$AU$99,Graph!A551,FALSE)</f>
        <v>#N/A</v>
      </c>
      <c r="K558" s="132">
        <f>VLOOKUP($B558,'Basic Ratio'!$D$100:$AU$111,Graph!A551,FALSE)</f>
        <v>3.6576483607697283</v>
      </c>
      <c r="L558" s="132">
        <f>VLOOKUP($B558,'Basic Ratio'!$D$112:$AU$123,Graph!A551,FALSE)</f>
        <v>17.899446555152675</v>
      </c>
      <c r="M558" s="132">
        <f>VLOOKUP($B558,'Basic Ratio'!$D$124:$AU$135,Graph!A551,FALSE)</f>
        <v>9.0106738511465139</v>
      </c>
      <c r="N558" s="132">
        <f>VLOOKUP($B558,'Basic Ratio'!$D$136:$AU$147,Graph!A551,FALSE)</f>
        <v>8.6465630612494042</v>
      </c>
    </row>
    <row r="559" spans="1:14" ht="13.5" customHeight="1">
      <c r="B559" s="187">
        <f t="shared" si="72"/>
        <v>2016</v>
      </c>
      <c r="C559" s="29">
        <f>VLOOKUP($B559,'Basic Ratio'!$D$4:$AU$15,Graph!A551,FALSE)</f>
        <v>8.0327258026159338</v>
      </c>
      <c r="D559" s="29">
        <f>VLOOKUP($B559,'Basic Ratio'!$D$16:$AU$27,Graph!A551,FALSE)</f>
        <v>7.8724664646385136</v>
      </c>
      <c r="E559" s="29">
        <f>VLOOKUP($B559,'Basic Ratio'!$D$28:$AU$38,Graph!A551,FALSE)</f>
        <v>8.8418189980656248</v>
      </c>
      <c r="F559" s="29">
        <f>VLOOKUP($B559,'Basic Ratio'!$D$40:$AU$51,Graph!A551,FALSE)</f>
        <v>9.1930094887226819</v>
      </c>
      <c r="G559" s="29">
        <f>VLOOKUP($B559,'Basic Ratio'!$D$52:$AU$63,Graph!A551,FALSE)</f>
        <v>6.753097387912482</v>
      </c>
      <c r="H559" s="29">
        <f>VLOOKUP($B559,'Basic Ratio'!$D$64:$AU$75,Graph!A551,FALSE)</f>
        <v>9.3862940335214358</v>
      </c>
      <c r="I559" s="29">
        <f>VLOOKUP($B559,'Basic Ratio'!$D$76:$AU$87,Graph!A551,FALSE)</f>
        <v>7.6653526653282364</v>
      </c>
      <c r="J559" s="29">
        <f>VLOOKUP($B559,'Basic Ratio'!$D$88:$AU$99,Graph!A551,FALSE)</f>
        <v>16.35622219133705</v>
      </c>
      <c r="K559" s="29">
        <f>VLOOKUP($B559,'Basic Ratio'!$D$100:$AU$111,Graph!A551,FALSE)</f>
        <v>17.225878870801843</v>
      </c>
      <c r="L559" s="29">
        <f>VLOOKUP($B559,'Basic Ratio'!$D$112:$AU$123,Graph!A551,FALSE)</f>
        <v>15.563560149922093</v>
      </c>
      <c r="M559" s="29">
        <f>VLOOKUP($B559,'Basic Ratio'!$D$124:$AU$135,Graph!A551,FALSE)</f>
        <v>8.2764939488964</v>
      </c>
      <c r="N559" s="29">
        <f>VLOOKUP($B559,'Basic Ratio'!$D$136:$AU$147,Graph!A551,FALSE)</f>
        <v>12.301061089524836</v>
      </c>
    </row>
    <row r="560" spans="1:14" ht="13.5" customHeight="1">
      <c r="B560" s="188">
        <f t="shared" si="72"/>
        <v>2017</v>
      </c>
      <c r="C560" s="132">
        <f>VLOOKUP($B560,'Basic Ratio'!$D$4:$AU$15,Graph!A551,FALSE)</f>
        <v>9.0299421977556644</v>
      </c>
      <c r="D560" s="132">
        <f>VLOOKUP($B560,'Basic Ratio'!$D$16:$AU$27,Graph!A551,FALSE)</f>
        <v>12.189799481456827</v>
      </c>
      <c r="E560" s="132">
        <f>VLOOKUP($B560,'Basic Ratio'!$D$28:$AU$38,Graph!A551,FALSE)</f>
        <v>8.3642026792009396</v>
      </c>
      <c r="F560" s="132">
        <f>VLOOKUP($B560,'Basic Ratio'!$D$40:$AU$51,Graph!A551,FALSE)</f>
        <v>9.4320953843607036</v>
      </c>
      <c r="G560" s="132">
        <f>VLOOKUP($B560,'Basic Ratio'!$D$52:$AU$63,Graph!A551,FALSE)</f>
        <v>8.9317789029518462</v>
      </c>
      <c r="H560" s="132">
        <f>VLOOKUP($B560,'Basic Ratio'!$D$64:$AU$75,Graph!A551,FALSE)</f>
        <v>9.6252790469516469</v>
      </c>
      <c r="I560" s="132">
        <f>VLOOKUP($B560,'Basic Ratio'!$D$76:$AU$87,Graph!A551,FALSE)</f>
        <v>7.4669292567842813</v>
      </c>
      <c r="J560" s="132">
        <f>VLOOKUP($B560,'Basic Ratio'!$D$88:$AU$99,Graph!A551,FALSE)</f>
        <v>10.979187953990753</v>
      </c>
      <c r="K560" s="132">
        <f>VLOOKUP($B560,'Basic Ratio'!$D$100:$AU$111,Graph!A551,FALSE)</f>
        <v>2.5705461099572684</v>
      </c>
      <c r="L560" s="132">
        <f>VLOOKUP($B560,'Basic Ratio'!$D$112:$AU$123,Graph!A551,FALSE)</f>
        <v>11.286888603306711</v>
      </c>
      <c r="M560" s="132">
        <f>VLOOKUP($B560,'Basic Ratio'!$D$124:$AU$135,Graph!A551,FALSE)</f>
        <v>10.944526797678986</v>
      </c>
      <c r="N560" s="132">
        <f>VLOOKUP($B560,'Basic Ratio'!$D$136:$AU$147,Graph!A551,FALSE)</f>
        <v>10.722367853368429</v>
      </c>
    </row>
    <row r="561" spans="1:14" ht="13.5" customHeight="1">
      <c r="B561" s="187">
        <f t="shared" si="72"/>
        <v>2018</v>
      </c>
      <c r="C561" s="29">
        <f>VLOOKUP($B561,'Basic Ratio'!$D$4:$AU$15,Graph!A551,FALSE)</f>
        <v>7.4452087776809073</v>
      </c>
      <c r="D561" s="29">
        <f>VLOOKUP($B561,'Basic Ratio'!$D$16:$AU$27,Graph!A551,FALSE)</f>
        <v>8.6099298913043469</v>
      </c>
      <c r="E561" s="29">
        <f>VLOOKUP($B561,'Basic Ratio'!$D$28:$AU$38,Graph!A551,FALSE)</f>
        <v>7.1599911708423045</v>
      </c>
      <c r="F561" s="29">
        <f>VLOOKUP($B561,'Basic Ratio'!$D$40:$AU$51,Graph!A551,FALSE)</f>
        <v>16.509993536504791</v>
      </c>
      <c r="G561" s="29">
        <f>VLOOKUP($B561,'Basic Ratio'!$D$52:$AU$63,Graph!A551,FALSE)</f>
        <v>5.8828603155607784</v>
      </c>
      <c r="H561" s="29">
        <f>VLOOKUP($B561,'Basic Ratio'!$D$64:$AU$75,Graph!A551,FALSE)</f>
        <v>8.6568349070076387</v>
      </c>
      <c r="I561" s="29">
        <f>VLOOKUP($B561,'Basic Ratio'!$D$76:$AU$87,Graph!A551,FALSE)</f>
        <v>6.2209669896250901</v>
      </c>
      <c r="J561" s="29">
        <f>VLOOKUP($B561,'Basic Ratio'!$D$88:$AU$99,Graph!A551,FALSE)</f>
        <v>10.085728508837711</v>
      </c>
      <c r="K561" s="29">
        <f>VLOOKUP($B561,'Basic Ratio'!$D$100:$AU$111,Graph!A551,FALSE)</f>
        <v>2.571100311385754</v>
      </c>
      <c r="L561" s="29">
        <f>VLOOKUP($B561,'Basic Ratio'!$D$112:$AU$123,Graph!A551,FALSE)</f>
        <v>8.356598556830658</v>
      </c>
      <c r="M561" s="29">
        <f>VLOOKUP($B561,'Basic Ratio'!$D$124:$AU$135,Graph!A551,FALSE)</f>
        <v>8.9943513162108477</v>
      </c>
      <c r="N561" s="29">
        <f>VLOOKUP($B561,'Basic Ratio'!$D$136:$AU$147,Graph!A551,FALSE)</f>
        <v>10.9292879678157</v>
      </c>
    </row>
    <row r="562" spans="1:14" ht="13.5" customHeight="1">
      <c r="B562" s="188">
        <f>B546</f>
        <v>2019</v>
      </c>
      <c r="C562" s="132">
        <f>VLOOKUP($B562,'Basic Ratio'!$D$4:$AU$15,Graph!A551,FALSE)</f>
        <v>5.6343548424195511</v>
      </c>
      <c r="D562" s="132">
        <f>VLOOKUP($B562,'Basic Ratio'!$D$16:$AU$27,Graph!A551,FALSE)</f>
        <v>6.3920813267832273</v>
      </c>
      <c r="E562" s="132">
        <f>VLOOKUP($B562,'Basic Ratio'!$D$28:$AU$39,Graph!A551,FALSE)</f>
        <v>6.5666945722995909</v>
      </c>
      <c r="F562" s="132">
        <f>VLOOKUP($B562,'Basic Ratio'!$D$40:$AU$51,Graph!A551,FALSE)</f>
        <v>7.4421399828044397</v>
      </c>
      <c r="G562" s="132">
        <f>VLOOKUP($B562,'Basic Ratio'!$D$52:$AU$63,Graph!A551,FALSE)</f>
        <v>5.5375620841061615</v>
      </c>
      <c r="H562" s="132">
        <f>VLOOKUP($B562,'Basic Ratio'!$D$64:$AU$75,Graph!A551,FALSE)</f>
        <v>7.4098135190665433</v>
      </c>
      <c r="I562" s="132">
        <f>VLOOKUP($B562,'Basic Ratio'!$D$76:$AU$87,Graph!A551,FALSE)</f>
        <v>5.3386710113652667</v>
      </c>
      <c r="J562" s="132">
        <f>VLOOKUP($B562,'Basic Ratio'!$D$88:$AU$99,Graph!A551,FALSE)</f>
        <v>6.4543101467772814</v>
      </c>
      <c r="K562" s="132">
        <f>VLOOKUP($B562,'Basic Ratio'!$D$100:$AU$111,Graph!A551,FALSE)</f>
        <v>2.5614549101268831</v>
      </c>
      <c r="L562" s="132">
        <f>VLOOKUP($B562,'Basic Ratio'!$D$112:$AU$123,Graph!A551,FALSE)</f>
        <v>7.0527627352355413</v>
      </c>
      <c r="M562" s="132">
        <f>VLOOKUP($B562,'Basic Ratio'!$D$124:$AU$135,Graph!A551,FALSE)</f>
        <v>11.38629795734869</v>
      </c>
      <c r="N562" s="132">
        <f>VLOOKUP($B562,'Basic Ratio'!$D$136:$AU$147,Graph!A551,FALSE)</f>
        <v>10.184454202011107</v>
      </c>
    </row>
    <row r="566" spans="1:14" ht="13.5" customHeight="1">
      <c r="A566" s="23">
        <v>44</v>
      </c>
      <c r="B566" s="24" t="s">
        <v>1058</v>
      </c>
      <c r="F566" s="28" t="s">
        <v>1097</v>
      </c>
    </row>
    <row r="567" spans="1:14" ht="13.5" customHeight="1">
      <c r="B567" s="26"/>
      <c r="C567" s="189" t="str">
        <f>C552</f>
        <v>みずほﾘｰｽ</v>
      </c>
      <c r="D567" s="189" t="str">
        <f t="shared" ref="D567:N567" si="73">D552</f>
        <v>東京ｾﾝﾁｭﾘｰ</v>
      </c>
      <c r="E567" s="189" t="str">
        <f t="shared" si="73"/>
        <v>三菱UFJﾘｰｽ</v>
      </c>
      <c r="F567" s="189" t="str">
        <f t="shared" si="73"/>
        <v>日立ｷｬﾋﾟﾀﾙ</v>
      </c>
      <c r="G567" s="189" t="str">
        <f t="shared" si="73"/>
        <v>芙蓉総合ﾘｰｽ</v>
      </c>
      <c r="H567" s="189" t="str">
        <f t="shared" si="73"/>
        <v>ﾘｺｰﾘｰｽ</v>
      </c>
      <c r="I567" s="189" t="str">
        <f t="shared" si="73"/>
        <v>ｵﾘｯｸｽ</v>
      </c>
      <c r="J567" s="190" t="str">
        <f t="shared" si="73"/>
        <v>CDB Leasing</v>
      </c>
      <c r="K567" s="190" t="str">
        <f t="shared" si="73"/>
        <v>Power Financial Corp.</v>
      </c>
      <c r="L567" s="190" t="str">
        <f t="shared" si="73"/>
        <v>Bohai Leasing</v>
      </c>
      <c r="M567" s="190" t="str">
        <f t="shared" si="73"/>
        <v>Chailease Holding</v>
      </c>
      <c r="N567" s="190" t="str">
        <f t="shared" si="73"/>
        <v>CTBC FH</v>
      </c>
    </row>
    <row r="568" spans="1:14" ht="13.5" customHeight="1">
      <c r="B568" s="187">
        <f t="shared" ref="B568:B576" si="74">B569-1</f>
        <v>2010</v>
      </c>
      <c r="C568" s="88">
        <f>VLOOKUP($B568,'Basic Ratio'!$D$4:$AU$15,Graph!A566,FALSE)</f>
        <v>1.0586579124382185</v>
      </c>
      <c r="D568" s="88">
        <f>VLOOKUP($B568,'Basic Ratio'!$D$16:$AU$27,Graph!A566,FALSE)</f>
        <v>0.85666589576470586</v>
      </c>
      <c r="E568" s="88">
        <f>VLOOKUP($B568,'Basic Ratio'!$D$28:$AU$39,Graph!A566,FALSE)</f>
        <v>0.79841439485882626</v>
      </c>
      <c r="F568" s="88">
        <f>VLOOKUP($B568,'Basic Ratio'!$D$40:$AU$51,Graph!A566,FALSE)</f>
        <v>0.50275070891705409</v>
      </c>
      <c r="G568" s="88">
        <f>VLOOKUP($B568,'Basic Ratio'!$D$52:$AU$63,Graph!A566,FALSE)</f>
        <v>0.67462521197907266</v>
      </c>
      <c r="H568" s="88">
        <f>VLOOKUP($B568,'Basic Ratio'!$D$64:$AU$75,Graph!A566,FALSE)</f>
        <v>0.62282843379538999</v>
      </c>
      <c r="I568" s="88">
        <f>VLOOKUP($B568,'Basic Ratio'!$D$76:$AU$87,Graph!A566,FALSE)</f>
        <v>0.63469137199556447</v>
      </c>
      <c r="J568" s="88" t="e">
        <f>VLOOKUP($B568,'Basic Ratio'!$D$88:$AU$99,Graph!A566,FALSE)</f>
        <v>#N/A</v>
      </c>
      <c r="K568" s="88">
        <f>VLOOKUP($B568,'Basic Ratio'!$D$100:$AU$111,Graph!A566,FALSE)</f>
        <v>1.8823427801409505</v>
      </c>
      <c r="L568" s="88" t="e">
        <f>VLOOKUP($B568,'Basic Ratio'!$D$112:$AU$123,Graph!A566,FALSE)</f>
        <v>#N/A</v>
      </c>
      <c r="M568" s="88" t="e">
        <f>VLOOKUP($B568,'Basic Ratio'!$D$124:$AU$135,Graph!A566,FALSE)</f>
        <v>#N/A</v>
      </c>
      <c r="N568" s="88">
        <f>VLOOKUP($B568,'Basic Ratio'!$D$136:$AU$147,Graph!A566,FALSE)</f>
        <v>1.7536236898695541</v>
      </c>
    </row>
    <row r="569" spans="1:14" ht="13.5" customHeight="1">
      <c r="B569" s="188">
        <f t="shared" si="74"/>
        <v>2011</v>
      </c>
      <c r="C569" s="128">
        <f>VLOOKUP($B569,'Basic Ratio'!$D$4:$AU$15,Graph!A566,FALSE)</f>
        <v>1.0968805510564623</v>
      </c>
      <c r="D569" s="128">
        <f>VLOOKUP($B569,'Basic Ratio'!$D$16:$AU$27,Graph!A566,FALSE)</f>
        <v>0.93212705713492472</v>
      </c>
      <c r="E569" s="128">
        <f>VLOOKUP($B569,'Basic Ratio'!$D$28:$AU$38,Graph!A566,FALSE)</f>
        <v>0.80778905472143692</v>
      </c>
      <c r="F569" s="128">
        <f>VLOOKUP($B569,'Basic Ratio'!$D$40:$AU$51,Graph!A566,FALSE)</f>
        <v>0.54908074027613085</v>
      </c>
      <c r="G569" s="128">
        <f>VLOOKUP($B569,'Basic Ratio'!$D$52:$AU$63,Graph!A566,FALSE)</f>
        <v>0.6893862723481724</v>
      </c>
      <c r="H569" s="128">
        <f>VLOOKUP($B569,'Basic Ratio'!$D$64:$AU$75,Graph!A566,FALSE)</f>
        <v>0.54675269493146317</v>
      </c>
      <c r="I569" s="128">
        <f>VLOOKUP($B569,'Basic Ratio'!$D$76:$AU$87,Graph!A566,FALSE)</f>
        <v>0.61516069675883012</v>
      </c>
      <c r="J569" s="128" t="e">
        <f>VLOOKUP($B569,'Basic Ratio'!$D$88:$AU$99,Graph!A566,FALSE)</f>
        <v>#N/A</v>
      </c>
      <c r="K569" s="128">
        <f>VLOOKUP($B569,'Basic Ratio'!$D$100:$AU$111,Graph!A566,FALSE)</f>
        <v>1.171519174335532</v>
      </c>
      <c r="L569" s="128">
        <f>VLOOKUP($B569,'Basic Ratio'!$D$112:$AU$123,Graph!A566,FALSE)</f>
        <v>0.94322340939230109</v>
      </c>
      <c r="M569" s="128">
        <f>VLOOKUP($B569,'Basic Ratio'!$D$124:$AU$135,Graph!A566,FALSE)</f>
        <v>1.2918048249295175</v>
      </c>
      <c r="N569" s="128">
        <f>VLOOKUP($B569,'Basic Ratio'!$D$136:$AU$147,Graph!A566,FALSE)</f>
        <v>1.6409430658321982</v>
      </c>
    </row>
    <row r="570" spans="1:14" ht="13.5" customHeight="1">
      <c r="B570" s="187">
        <f t="shared" si="74"/>
        <v>2012</v>
      </c>
      <c r="C570" s="88">
        <f>VLOOKUP($B570,'Basic Ratio'!$D$4:$AU$15,Graph!A566,FALSE)</f>
        <v>1.3020772207281239</v>
      </c>
      <c r="D570" s="88">
        <f>VLOOKUP($B570,'Basic Ratio'!$D$16:$AU$27,Graph!A566,FALSE)</f>
        <v>1.1939814656664225</v>
      </c>
      <c r="E570" s="88">
        <f>VLOOKUP($B570,'Basic Ratio'!$D$28:$AU$38,Graph!A566,FALSE)</f>
        <v>0.98422387195767425</v>
      </c>
      <c r="F570" s="88">
        <f>VLOOKUP($B570,'Basic Ratio'!$D$40:$AU$51,Graph!A566,FALSE)</f>
        <v>0.85168070701576071</v>
      </c>
      <c r="G570" s="88">
        <f>VLOOKUP($B570,'Basic Ratio'!$D$52:$AU$63,Graph!A566,FALSE)</f>
        <v>0.68759920774885686</v>
      </c>
      <c r="H570" s="88">
        <f>VLOOKUP($B570,'Basic Ratio'!$D$64:$AU$75,Graph!A566,FALSE)</f>
        <v>0.67297014439096625</v>
      </c>
      <c r="I570" s="88">
        <f>VLOOKUP($B570,'Basic Ratio'!$D$76:$AU$87,Graph!A566,FALSE)</f>
        <v>0.79189324031574659</v>
      </c>
      <c r="J570" s="88" t="e">
        <f>VLOOKUP($B570,'Basic Ratio'!$D$88:$AU$99,Graph!A566,FALSE)</f>
        <v>#N/A</v>
      </c>
      <c r="K570" s="88">
        <f>VLOOKUP($B570,'Basic Ratio'!$D$100:$AU$111,Graph!A566,FALSE)</f>
        <v>0.98737384447767984</v>
      </c>
      <c r="L570" s="88">
        <f>VLOOKUP($B570,'Basic Ratio'!$D$112:$AU$123,Graph!A566,FALSE)</f>
        <v>0.65821534120750858</v>
      </c>
      <c r="M570" s="88">
        <f>VLOOKUP($B570,'Basic Ratio'!$D$124:$AU$135,Graph!A566,FALSE)</f>
        <v>2.2477381237461476</v>
      </c>
      <c r="N570" s="88">
        <f>VLOOKUP($B570,'Basic Ratio'!$D$136:$AU$147,Graph!A566,FALSE)</f>
        <v>1.3375243113968125</v>
      </c>
    </row>
    <row r="571" spans="1:14" ht="13.5" customHeight="1">
      <c r="B571" s="188">
        <f t="shared" si="74"/>
        <v>2013</v>
      </c>
      <c r="C571" s="128">
        <f>VLOOKUP($B571,'Basic Ratio'!$D$4:$AU$15,Graph!A566,FALSE)</f>
        <v>1.0588790776509192</v>
      </c>
      <c r="D571" s="128">
        <f>VLOOKUP($B571,'Basic Ratio'!$D$16:$AU$27,Graph!A566,FALSE)</f>
        <v>1.2119497358748847</v>
      </c>
      <c r="E571" s="128">
        <f>VLOOKUP($B571,'Basic Ratio'!$D$28:$AU$38,Graph!A566,FALSE)</f>
        <v>0.87702540472963098</v>
      </c>
      <c r="F571" s="128">
        <f>VLOOKUP($B571,'Basic Ratio'!$D$40:$AU$51,Graph!A566,FALSE)</f>
        <v>0.86858659720329134</v>
      </c>
      <c r="G571" s="128">
        <f>VLOOKUP($B571,'Basic Ratio'!$D$52:$AU$63,Graph!A566,FALSE)</f>
        <v>0.61328420526609784</v>
      </c>
      <c r="H571" s="128">
        <f>VLOOKUP($B571,'Basic Ratio'!$D$64:$AU$75,Graph!A566,FALSE)</f>
        <v>0.60479602533762467</v>
      </c>
      <c r="I571" s="128">
        <f>VLOOKUP($B571,'Basic Ratio'!$D$76:$AU$87,Graph!A566,FALSE)</f>
        <v>0.98295135151765234</v>
      </c>
      <c r="J571" s="128" t="e">
        <f>VLOOKUP($B571,'Basic Ratio'!$D$88:$AU$99,Graph!A566,FALSE)</f>
        <v>#N/A</v>
      </c>
      <c r="K571" s="128">
        <f>VLOOKUP($B571,'Basic Ratio'!$D$100:$AU$111,Graph!A566,FALSE)</f>
        <v>0.92663818794743302</v>
      </c>
      <c r="L571" s="128">
        <f>VLOOKUP($B571,'Basic Ratio'!$D$112:$AU$123,Graph!A566,FALSE)</f>
        <v>1.7739541377369776</v>
      </c>
      <c r="M571" s="128">
        <f>VLOOKUP($B571,'Basic Ratio'!$D$124:$AU$135,Graph!A566,FALSE)</f>
        <v>2.7274976854571458</v>
      </c>
      <c r="N571" s="128">
        <f>VLOOKUP($B571,'Basic Ratio'!$D$136:$AU$147,Graph!A566,FALSE)</f>
        <v>1.6310799798013791</v>
      </c>
    </row>
    <row r="572" spans="1:14" ht="13.5" customHeight="1">
      <c r="B572" s="187">
        <f t="shared" si="74"/>
        <v>2014</v>
      </c>
      <c r="C572" s="88">
        <f>VLOOKUP($B572,'Basic Ratio'!$D$4:$AU$15,Graph!A566,FALSE)</f>
        <v>0.89899415976045272</v>
      </c>
      <c r="D572" s="88">
        <f>VLOOKUP($B572,'Basic Ratio'!$D$16:$AU$27,Graph!A566,FALSE)</f>
        <v>1.3142927835051545</v>
      </c>
      <c r="E572" s="88">
        <f>VLOOKUP($B572,'Basic Ratio'!$D$28:$AU$38,Graph!A566,FALSE)</f>
        <v>0.88657014064273221</v>
      </c>
      <c r="F572" s="88">
        <f>VLOOKUP($B572,'Basic Ratio'!$D$40:$AU$51,Graph!A566,FALSE)</f>
        <v>0.91253232944779428</v>
      </c>
      <c r="G572" s="88">
        <f>VLOOKUP($B572,'Basic Ratio'!$D$52:$AU$63,Graph!A566,FALSE)</f>
        <v>0.72410039057477327</v>
      </c>
      <c r="H572" s="88">
        <f>VLOOKUP($B572,'Basic Ratio'!$D$64:$AU$75,Graph!A566,FALSE)</f>
        <v>0.82059384452031048</v>
      </c>
      <c r="I572" s="88">
        <f>VLOOKUP($B572,'Basic Ratio'!$D$76:$AU$87,Graph!A566,FALSE)</f>
        <v>1.0266424235595424</v>
      </c>
      <c r="J572" s="88" t="e">
        <f>VLOOKUP($B572,'Basic Ratio'!$D$88:$AU$99,Graph!A566,FALSE)</f>
        <v>#N/A</v>
      </c>
      <c r="K572" s="88">
        <f>VLOOKUP($B572,'Basic Ratio'!$D$100:$AU$111,Graph!A566,FALSE)</f>
        <v>1.1120706611418532</v>
      </c>
      <c r="L572" s="88">
        <f>VLOOKUP($B572,'Basic Ratio'!$D$112:$AU$123,Graph!A566,FALSE)</f>
        <v>2.4778767234614696</v>
      </c>
      <c r="M572" s="88">
        <f>VLOOKUP($B572,'Basic Ratio'!$D$124:$AU$135,Graph!A566,FALSE)</f>
        <v>2.5137394917433129</v>
      </c>
      <c r="N572" s="88">
        <f>VLOOKUP($B572,'Basic Ratio'!$D$136:$AU$147,Graph!A566,FALSE)</f>
        <v>1.3670518097100728</v>
      </c>
    </row>
    <row r="573" spans="1:14" ht="13.5" customHeight="1">
      <c r="B573" s="188">
        <f t="shared" si="74"/>
        <v>2015</v>
      </c>
      <c r="C573" s="128">
        <f>VLOOKUP($B573,'Basic Ratio'!$D$4:$AU$15,Graph!A566,FALSE)</f>
        <v>0.67078927356886453</v>
      </c>
      <c r="D573" s="128">
        <f>VLOOKUP($B573,'Basic Ratio'!$D$16:$AU$27,Graph!A566,FALSE)</f>
        <v>1.3731844943701168</v>
      </c>
      <c r="E573" s="128">
        <f>VLOOKUP($B573,'Basic Ratio'!$D$28:$AU$38,Graph!A566,FALSE)</f>
        <v>0.71176106198304245</v>
      </c>
      <c r="F573" s="128">
        <f>VLOOKUP($B573,'Basic Ratio'!$D$40:$AU$51,Graph!A566,FALSE)</f>
        <v>0.85356034029501981</v>
      </c>
      <c r="G573" s="128">
        <f>VLOOKUP($B573,'Basic Ratio'!$D$52:$AU$63,Graph!A566,FALSE)</f>
        <v>0.69394954261446606</v>
      </c>
      <c r="H573" s="128">
        <f>VLOOKUP($B573,'Basic Ratio'!$D$64:$AU$75,Graph!A566,FALSE)</f>
        <v>0.72023384277939873</v>
      </c>
      <c r="I573" s="128">
        <f>VLOOKUP($B573,'Basic Ratio'!$D$76:$AU$87,Graph!A566,FALSE)</f>
        <v>0.90979668475708642</v>
      </c>
      <c r="J573" s="128" t="e">
        <f>VLOOKUP($B573,'Basic Ratio'!$D$88:$AU$99,Graph!A566,FALSE)</f>
        <v>#N/A</v>
      </c>
      <c r="K573" s="128">
        <f>VLOOKUP($B573,'Basic Ratio'!$D$100:$AU$111,Graph!A566,FALSE)</f>
        <v>0.62780900527945949</v>
      </c>
      <c r="L573" s="128">
        <f>VLOOKUP($B573,'Basic Ratio'!$D$112:$AU$123,Graph!A566,FALSE)</f>
        <v>1.1728525803542238</v>
      </c>
      <c r="M573" s="128">
        <f>VLOOKUP($B573,'Basic Ratio'!$D$124:$AU$135,Graph!A566,FALSE)</f>
        <v>1.7109328746470331</v>
      </c>
      <c r="N573" s="128">
        <f>VLOOKUP($B573,'Basic Ratio'!$D$136:$AU$147,Graph!A566,FALSE)</f>
        <v>1.1030562584693993</v>
      </c>
    </row>
    <row r="574" spans="1:14" ht="13.5" customHeight="1">
      <c r="B574" s="187">
        <f t="shared" si="74"/>
        <v>2016</v>
      </c>
      <c r="C574" s="88">
        <f>VLOOKUP($B574,'Basic Ratio'!$D$4:$AU$15,Graph!A566,FALSE)</f>
        <v>0.74197916102247174</v>
      </c>
      <c r="D574" s="88">
        <f>VLOOKUP($B574,'Basic Ratio'!$D$16:$AU$27,Graph!A566,FALSE)</f>
        <v>1.1249005345247902</v>
      </c>
      <c r="E574" s="88">
        <f>VLOOKUP($B574,'Basic Ratio'!$D$28:$AU$38,Graph!A566,FALSE)</f>
        <v>0.74985370456164546</v>
      </c>
      <c r="F574" s="88">
        <f>VLOOKUP($B574,'Basic Ratio'!$D$40:$AU$51,Graph!A566,FALSE)</f>
        <v>0.89942468294439804</v>
      </c>
      <c r="G574" s="88">
        <f>VLOOKUP($B574,'Basic Ratio'!$D$52:$AU$63,Graph!A566,FALSE)</f>
        <v>0.65864286150320961</v>
      </c>
      <c r="H574" s="88">
        <f>VLOOKUP($B574,'Basic Ratio'!$D$64:$AU$75,Graph!A566,FALSE)</f>
        <v>0.71754115276892472</v>
      </c>
      <c r="I574" s="88">
        <f>VLOOKUP($B574,'Basic Ratio'!$D$76:$AU$87,Graph!A566,FALSE)</f>
        <v>0.85871459117485449</v>
      </c>
      <c r="J574" s="88">
        <f>VLOOKUP($B574,'Basic Ratio'!$D$88:$AU$99,Graph!A566,FALSE)</f>
        <v>1.145098237917028</v>
      </c>
      <c r="K574" s="88">
        <f>VLOOKUP($B574,'Basic Ratio'!$D$100:$AU$111,Graph!A566,FALSE)</f>
        <v>1.0454303659040014</v>
      </c>
      <c r="L574" s="88">
        <f>VLOOKUP($B574,'Basic Ratio'!$D$112:$AU$123,Graph!A566,FALSE)</f>
        <v>1.419665614218909</v>
      </c>
      <c r="M574" s="88">
        <f>VLOOKUP($B574,'Basic Ratio'!$D$124:$AU$135,Graph!A566,FALSE)</f>
        <v>1.5968166603973404</v>
      </c>
      <c r="N574" s="88">
        <f>VLOOKUP($B574,'Basic Ratio'!$D$136:$AU$147,Graph!A566,FALSE)</f>
        <v>1.2179926372349206</v>
      </c>
    </row>
    <row r="575" spans="1:14" ht="13.5" customHeight="1">
      <c r="B575" s="188">
        <f t="shared" si="74"/>
        <v>2017</v>
      </c>
      <c r="C575" s="128">
        <f>VLOOKUP($B575,'Basic Ratio'!$D$4:$AU$15,Graph!A566,FALSE)</f>
        <v>0.85897544158817329</v>
      </c>
      <c r="D575" s="128">
        <f>VLOOKUP($B575,'Basic Ratio'!$D$16:$AU$27,Graph!A566,FALSE)</f>
        <v>1.7518916075007303</v>
      </c>
      <c r="E575" s="128">
        <f>VLOOKUP($B575,'Basic Ratio'!$D$28:$AU$38,Graph!A566,FALSE)</f>
        <v>0.78367249073339562</v>
      </c>
      <c r="F575" s="128">
        <f>VLOOKUP($B575,'Basic Ratio'!$D$40:$AU$51,Graph!A566,FALSE)</f>
        <v>0.82715534188541795</v>
      </c>
      <c r="G575" s="128">
        <f>VLOOKUP($B575,'Basic Ratio'!$D$52:$AU$63,Graph!A566,FALSE)</f>
        <v>0.86647560969464277</v>
      </c>
      <c r="H575" s="128">
        <f>VLOOKUP($B575,'Basic Ratio'!$D$64:$AU$75,Graph!A566,FALSE)</f>
        <v>0.66555733927727767</v>
      </c>
      <c r="I575" s="128">
        <f>VLOOKUP($B575,'Basic Ratio'!$D$76:$AU$87,Graph!A566,FALSE)</f>
        <v>0.89519118258709296</v>
      </c>
      <c r="J575" s="128">
        <f>VLOOKUP($B575,'Basic Ratio'!$D$88:$AU$99,Graph!A566,FALSE)</f>
        <v>0.99520499176293087</v>
      </c>
      <c r="K575" s="128">
        <f>VLOOKUP($B575,'Basic Ratio'!$D$100:$AU$111,Graph!A566,FALSE)</f>
        <v>0.5676556811389516</v>
      </c>
      <c r="L575" s="128">
        <f>VLOOKUP($B575,'Basic Ratio'!$D$112:$AU$123,Graph!A566,FALSE)</f>
        <v>1.1259705491481535</v>
      </c>
      <c r="M575" s="128">
        <f>VLOOKUP($B575,'Basic Ratio'!$D$124:$AU$135,Graph!A566,FALSE)</f>
        <v>2.0402253033461837</v>
      </c>
      <c r="N575" s="128">
        <f>VLOOKUP($B575,'Basic Ratio'!$D$136:$AU$147,Graph!A566,FALSE)</f>
        <v>1.2568400524337298</v>
      </c>
    </row>
    <row r="576" spans="1:14" ht="13.5" customHeight="1">
      <c r="B576" s="187">
        <f t="shared" si="74"/>
        <v>2018</v>
      </c>
      <c r="C576" s="88">
        <f>VLOOKUP($B576,'Basic Ratio'!$D$4:$AU$15,Graph!A566,FALSE)</f>
        <v>0.73773738147346113</v>
      </c>
      <c r="D576" s="88">
        <f>VLOOKUP($B576,'Basic Ratio'!$D$16:$AU$27,Graph!A566,FALSE)</f>
        <v>1.1874073880100402</v>
      </c>
      <c r="E576" s="88">
        <f>VLOOKUP($B576,'Basic Ratio'!$D$28:$AU$38,Graph!A566,FALSE)</f>
        <v>0.66445459369690296</v>
      </c>
      <c r="F576" s="88">
        <f>VLOOKUP($B576,'Basic Ratio'!$D$40:$AU$51,Graph!A566,FALSE)</f>
        <v>0.79419664477151797</v>
      </c>
      <c r="G576" s="88">
        <f>VLOOKUP($B576,'Basic Ratio'!$D$52:$AU$63,Graph!A566,FALSE)</f>
        <v>0.62878520012486383</v>
      </c>
      <c r="H576" s="88">
        <f>VLOOKUP($B576,'Basic Ratio'!$D$64:$AU$75,Graph!A566,FALSE)</f>
        <v>0.59767334460698895</v>
      </c>
      <c r="I576" s="88">
        <f>VLOOKUP($B576,'Basic Ratio'!$D$76:$AU$87,Graph!A566,FALSE)</f>
        <v>0.70225987438360216</v>
      </c>
      <c r="J576" s="88">
        <f>VLOOKUP($B576,'Basic Ratio'!$D$88:$AU$99,Graph!A566,FALSE)</f>
        <v>1.0446939907937147</v>
      </c>
      <c r="K576" s="88">
        <f>VLOOKUP($B576,'Basic Ratio'!$D$100:$AU$111,Graph!A566,FALSE)</f>
        <v>0.68969736866063613</v>
      </c>
      <c r="L576" s="88">
        <f>VLOOKUP($B576,'Basic Ratio'!$D$112:$AU$123,Graph!A566,FALSE)</f>
        <v>0.6229901268596294</v>
      </c>
      <c r="M576" s="88">
        <f>VLOOKUP($B576,'Basic Ratio'!$D$124:$AU$135,Graph!A566,FALSE)</f>
        <v>2.0412569578394564</v>
      </c>
      <c r="N576" s="88">
        <f>VLOOKUP($B576,'Basic Ratio'!$D$136:$AU$147,Graph!A566,FALSE)</f>
        <v>1.2633613080453374</v>
      </c>
    </row>
    <row r="577" spans="1:14" ht="13.5" customHeight="1">
      <c r="B577" s="188">
        <f>B562</f>
        <v>2019</v>
      </c>
      <c r="C577" s="128">
        <f>VLOOKUP($B577,'Basic Ratio'!$D$4:$AU$15,Graph!A566,FALSE)</f>
        <v>0.55027346386875897</v>
      </c>
      <c r="D577" s="128">
        <f>VLOOKUP($B577,'Basic Ratio'!$D$16:$AU$27,Graph!A566,FALSE)</f>
        <v>0.742102351851752</v>
      </c>
      <c r="E577" s="128">
        <f>VLOOKUP($B577,'Basic Ratio'!$D$28:$AU$39,Graph!A566,FALSE)</f>
        <v>0.6081544646755277</v>
      </c>
      <c r="F577" s="128">
        <f>VLOOKUP($B577,'Basic Ratio'!$D$40:$AU$51,Graph!A566,FALSE)</f>
        <v>0.62521497591456365</v>
      </c>
      <c r="G577" s="128">
        <f>VLOOKUP($B577,'Basic Ratio'!$D$52:$AU$63,Graph!A566,FALSE)</f>
        <v>0.59358761271291827</v>
      </c>
      <c r="H577" s="128">
        <f>VLOOKUP($B577,'Basic Ratio'!$D$64:$AU$75,Graph!A566,FALSE)</f>
        <v>0.48237978186201663</v>
      </c>
      <c r="I577" s="128">
        <f>VLOOKUP($B577,'Basic Ratio'!$D$76:$AU$87,Graph!A566,FALSE)</f>
        <v>0.54699831350330441</v>
      </c>
      <c r="J577" s="128">
        <f>VLOOKUP($B577,'Basic Ratio'!$D$88:$AU$99,Graph!A566,FALSE)</f>
        <v>0.73876626353049302</v>
      </c>
      <c r="K577" s="128">
        <f>VLOOKUP($B577,'Basic Ratio'!$D$100:$AU$111,Graph!A566,FALSE)</f>
        <v>0.49140985483746902</v>
      </c>
      <c r="L577" s="128">
        <f>VLOOKUP($B577,'Basic Ratio'!$D$112:$AU$123,Graph!A566,FALSE)</f>
        <v>0.62075572907699605</v>
      </c>
      <c r="M577" s="128">
        <f>VLOOKUP($B577,'Basic Ratio'!$D$124:$AU$135,Graph!A566,FALSE)</f>
        <v>2.6273860124518862</v>
      </c>
      <c r="N577" s="128">
        <f>VLOOKUP($B577,'Basic Ratio'!$D$136:$AU$147,Graph!A566,FALSE)</f>
        <v>1.1610942257805801</v>
      </c>
    </row>
    <row r="581" spans="1:14" ht="13.5" customHeight="1">
      <c r="A581" s="23">
        <v>45</v>
      </c>
      <c r="B581" s="24" t="s">
        <v>4177</v>
      </c>
      <c r="F581" s="196" t="s">
        <v>276</v>
      </c>
    </row>
    <row r="582" spans="1:14" ht="13.5" customHeight="1">
      <c r="B582" s="26"/>
      <c r="C582" s="189" t="str">
        <f>C567</f>
        <v>みずほﾘｰｽ</v>
      </c>
      <c r="D582" s="189" t="str">
        <f t="shared" ref="D582:N582" si="75">D567</f>
        <v>東京ｾﾝﾁｭﾘｰ</v>
      </c>
      <c r="E582" s="189" t="str">
        <f t="shared" si="75"/>
        <v>三菱UFJﾘｰｽ</v>
      </c>
      <c r="F582" s="189" t="str">
        <f t="shared" si="75"/>
        <v>日立ｷｬﾋﾟﾀﾙ</v>
      </c>
      <c r="G582" s="189" t="str">
        <f t="shared" si="75"/>
        <v>芙蓉総合ﾘｰｽ</v>
      </c>
      <c r="H582" s="189" t="str">
        <f t="shared" si="75"/>
        <v>ﾘｺｰﾘｰｽ</v>
      </c>
      <c r="I582" s="189" t="str">
        <f t="shared" si="75"/>
        <v>ｵﾘｯｸｽ</v>
      </c>
      <c r="J582" s="190" t="str">
        <f t="shared" si="75"/>
        <v>CDB Leasing</v>
      </c>
      <c r="K582" s="190" t="str">
        <f t="shared" si="75"/>
        <v>Power Financial Corp.</v>
      </c>
      <c r="L582" s="190" t="str">
        <f t="shared" si="75"/>
        <v>Bohai Leasing</v>
      </c>
      <c r="M582" s="190" t="str">
        <f t="shared" si="75"/>
        <v>Chailease Holding</v>
      </c>
      <c r="N582" s="190" t="str">
        <f t="shared" si="75"/>
        <v>CTBC FH</v>
      </c>
    </row>
    <row r="583" spans="1:14" ht="13.5" customHeight="1">
      <c r="B583" s="187">
        <f t="shared" ref="B583:B606" si="76">B584-1</f>
        <v>2010</v>
      </c>
      <c r="C583" s="197">
        <f>VLOOKUP($B583,'Basic Ratio'!$D$4:$AW$15,Graph!A581,FALSE)</f>
        <v>0.18448753462603878</v>
      </c>
      <c r="D583" s="197">
        <f>VLOOKUP($B583,'Basic Ratio'!$D$16:$AW$27,Graph!A581,FALSE)</f>
        <v>0.16679353801911528</v>
      </c>
      <c r="E583" s="197">
        <f>VLOOKUP($B583,'Basic Ratio'!$D$28:$AW$39,Graph!A581,FALSE)</f>
        <v>0.17037468452727625</v>
      </c>
      <c r="F583" s="197">
        <f>VLOOKUP($B583,'Basic Ratio'!$D$40:$AW$51,Graph!A581,FALSE)</f>
        <v>0.5811677895412255</v>
      </c>
      <c r="G583" s="197">
        <f>VLOOKUP($B583,'Basic Ratio'!$D$52:$AW$63,Graph!A581,FALSE)</f>
        <v>0.13886826080499035</v>
      </c>
      <c r="H583" s="197">
        <f>VLOOKUP($B583,'Basic Ratio'!$D$64:$AW$75,Graph!A581,FALSE)</f>
        <v>0.17333713146275459</v>
      </c>
      <c r="I583" s="197">
        <f>VLOOKUP($B583,'Basic Ratio'!$D$76:$AW$87,Graph!A581,FALSE)</f>
        <v>0.1220975144272277</v>
      </c>
      <c r="J583" s="197" t="e">
        <f>VLOOKUP($B583,'Basic Ratio'!$D$88:$AW$99,Graph!A581,FALSE)</f>
        <v>#N/A</v>
      </c>
      <c r="K583" s="197">
        <f>VLOOKUP($B583,'Basic Ratio'!$D$100:$AW$111,Graph!A581,FALSE)</f>
        <v>0.2165447731874641</v>
      </c>
      <c r="L583" s="197">
        <f>VLOOKUP($B583,'Basic Ratio'!$D$112:$AW$123,Graph!A581,FALSE)</f>
        <v>0</v>
      </c>
      <c r="M583" s="197">
        <f>VLOOKUP($B583,'Basic Ratio'!$D$124:$AW$135,Graph!A581,FALSE)</f>
        <v>0</v>
      </c>
      <c r="N583" s="197">
        <f>VLOOKUP($B583,'Basic Ratio'!$D$136:$AW$147,Graph!A581,FALSE)</f>
        <v>0.49532481561467295</v>
      </c>
    </row>
    <row r="584" spans="1:14" ht="13.5" customHeight="1">
      <c r="B584" s="188">
        <f t="shared" si="76"/>
        <v>2011</v>
      </c>
      <c r="C584" s="198">
        <f>VLOOKUP($B584,'Basic Ratio'!$D$4:$AW$15,Graph!A581,FALSE)</f>
        <v>0.40432960893854747</v>
      </c>
      <c r="D584" s="198">
        <f>VLOOKUP($B584,'Basic Ratio'!$D$16:$AW$27,Graph!A581,FALSE)</f>
        <v>0.17500190883408415</v>
      </c>
      <c r="E584" s="198">
        <f>VLOOKUP($B584,'Basic Ratio'!$D$28:$AW$38,Graph!A581,FALSE)</f>
        <v>0.1318418013856813</v>
      </c>
      <c r="F584" s="198">
        <f>VLOOKUP($B584,'Basic Ratio'!$D$40:$AW$51,Graph!A581,FALSE)</f>
        <v>0.29478994246078666</v>
      </c>
      <c r="G584" s="198">
        <f>VLOOKUP($B584,'Basic Ratio'!$D$52:$AW$63,Graph!A581,FALSE)</f>
        <v>0.11710837528049002</v>
      </c>
      <c r="H584" s="198">
        <f>VLOOKUP($B584,'Basic Ratio'!$D$64:$AW$75,Graph!A581,FALSE)</f>
        <v>0.13090561630746364</v>
      </c>
      <c r="I584" s="198">
        <f>VLOOKUP($B584,'Basic Ratio'!$D$76:$AW$87,Graph!A581,FALSE)</f>
        <v>0.10297093726424697</v>
      </c>
      <c r="J584" s="198" t="e">
        <f>VLOOKUP($B584,'Basic Ratio'!$D$88:$AW$99,Graph!A581,FALSE)</f>
        <v>#N/A</v>
      </c>
      <c r="K584" s="198">
        <f>VLOOKUP($B584,'Basic Ratio'!$D$100:$AW$111,Graph!A581,FALSE)</f>
        <v>0.28048449580724782</v>
      </c>
      <c r="L584" s="198">
        <f>VLOOKUP($B584,'Basic Ratio'!$D$112:$AW$123,Graph!A581,FALSE)</f>
        <v>0.43892674885773941</v>
      </c>
      <c r="M584" s="198">
        <f>VLOOKUP($B584,'Basic Ratio'!$D$124:$AW$135,Graph!A581,FALSE)</f>
        <v>0.33550490462436011</v>
      </c>
      <c r="N584" s="198" t="str">
        <f>VLOOKUP($B584,'Basic Ratio'!$D$136:$AW$147,Graph!A581,FALSE)</f>
        <v/>
      </c>
    </row>
    <row r="585" spans="1:14" ht="13.5" customHeight="1">
      <c r="B585" s="187">
        <f t="shared" si="76"/>
        <v>2012</v>
      </c>
      <c r="C585" s="197">
        <f>VLOOKUP($B585,'Basic Ratio'!$D$4:$AW$15,Graph!A581,FALSE)</f>
        <v>0.19473094170403588</v>
      </c>
      <c r="D585" s="197">
        <f>VLOOKUP($B585,'Basic Ratio'!$D$16:$AW$27,Graph!A581,FALSE)</f>
        <v>0.16890163821110113</v>
      </c>
      <c r="E585" s="197">
        <f>VLOOKUP($B585,'Basic Ratio'!$D$28:$AW$38,Graph!A581,FALSE)</f>
        <v>0.16024751651035019</v>
      </c>
      <c r="F585" s="197">
        <f>VLOOKUP($B585,'Basic Ratio'!$D$40:$AW$51,Graph!A581,FALSE)</f>
        <v>0.24725009065635198</v>
      </c>
      <c r="G585" s="197">
        <f>VLOOKUP($B585,'Basic Ratio'!$D$52:$AW$63,Graph!A581,FALSE)</f>
        <v>0.13120726017766984</v>
      </c>
      <c r="H585" s="197">
        <f>VLOOKUP($B585,'Basic Ratio'!$D$64:$AW$75,Graph!A581,FALSE)</f>
        <v>0.12834067547723935</v>
      </c>
      <c r="I585" s="197">
        <f>VLOOKUP($B585,'Basic Ratio'!$D$76:$AW$87,Graph!A581,FALSE)</f>
        <v>8.6463108418447135E-2</v>
      </c>
      <c r="J585" s="197" t="e">
        <f>VLOOKUP($B585,'Basic Ratio'!$D$88:$AW$99,Graph!A581,FALSE)</f>
        <v>#N/A</v>
      </c>
      <c r="K585" s="197">
        <f>VLOOKUP($B585,'Basic Ratio'!$D$100:$AW$111,Graph!A581,FALSE)</f>
        <v>0.21304087215564679</v>
      </c>
      <c r="L585" s="197">
        <f>VLOOKUP($B585,'Basic Ratio'!$D$112:$AW$123,Graph!A581,FALSE)</f>
        <v>0.92338518289222504</v>
      </c>
      <c r="M585" s="197">
        <f>VLOOKUP($B585,'Basic Ratio'!$D$124:$AW$135,Graph!A581,FALSE)</f>
        <v>0.47704930589304201</v>
      </c>
      <c r="N585" s="197">
        <f>VLOOKUP($B585,'Basic Ratio'!$D$136:$AW$147,Graph!A581,FALSE)</f>
        <v>0.2637230004898648</v>
      </c>
    </row>
    <row r="586" spans="1:14" ht="13.5" customHeight="1">
      <c r="B586" s="188">
        <f t="shared" si="76"/>
        <v>2013</v>
      </c>
      <c r="C586" s="198">
        <f>VLOOKUP($B586,'Basic Ratio'!$D$4:$AW$15,Graph!A581,FALSE)</f>
        <v>0.1946633747982148</v>
      </c>
      <c r="D586" s="198">
        <f>VLOOKUP($B586,'Basic Ratio'!$D$16:$AW$27,Graph!A581,FALSE)</f>
        <v>0.16057488653555219</v>
      </c>
      <c r="E586" s="198">
        <f>VLOOKUP($B586,'Basic Ratio'!$D$28:$AW$38,Graph!A581,FALSE)</f>
        <v>0.15920371599203717</v>
      </c>
      <c r="F586" s="198">
        <f>VLOOKUP($B586,'Basic Ratio'!$D$40:$AW$51,Graph!A581,FALSE)</f>
        <v>0.22644739806262673</v>
      </c>
      <c r="G586" s="198">
        <f>VLOOKUP($B586,'Basic Ratio'!$D$52:$AW$63,Graph!A581,FALSE)</f>
        <v>0.16762961251059241</v>
      </c>
      <c r="H586" s="198">
        <f>VLOOKUP($B586,'Basic Ratio'!$D$64:$AW$75,Graph!A581,FALSE)</f>
        <v>0.14376963350785341</v>
      </c>
      <c r="I586" s="198">
        <f>VLOOKUP($B586,'Basic Ratio'!$D$76:$AW$87,Graph!A581,FALSE)</f>
        <v>8.4744134412160291E-2</v>
      </c>
      <c r="J586" s="198">
        <f>VLOOKUP($B586,'Basic Ratio'!$D$88:$AW$99,Graph!A581,FALSE)</f>
        <v>0</v>
      </c>
      <c r="K586" s="198">
        <f>VLOOKUP($B586,'Basic Ratio'!$D$100:$AW$111,Graph!A581,FALSE)</f>
        <v>0.23685058515079166</v>
      </c>
      <c r="L586" s="198">
        <f>VLOOKUP($B586,'Basic Ratio'!$D$112:$AW$123,Graph!A581,FALSE)</f>
        <v>0.79343119994755451</v>
      </c>
      <c r="M586" s="198">
        <f>VLOOKUP($B586,'Basic Ratio'!$D$124:$AW$135,Graph!A581,FALSE)</f>
        <v>0.30776584366868581</v>
      </c>
      <c r="N586" s="198">
        <f>VLOOKUP($B586,'Basic Ratio'!$D$136:$AW$147,Graph!A581,FALSE)</f>
        <v>0.50245565865072828</v>
      </c>
    </row>
    <row r="587" spans="1:14" ht="13.5" customHeight="1">
      <c r="B587" s="187">
        <f t="shared" si="76"/>
        <v>2014</v>
      </c>
      <c r="C587" s="197">
        <f>VLOOKUP($B587,'Basic Ratio'!$D$4:$AW$15,Graph!A581,FALSE)</f>
        <v>0.21428571428571427</v>
      </c>
      <c r="D587" s="197">
        <f>VLOOKUP($B587,'Basic Ratio'!$D$16:$AW$27,Graph!A581,FALSE)</f>
        <v>0.17980194538849173</v>
      </c>
      <c r="E587" s="197">
        <f>VLOOKUP($B587,'Basic Ratio'!$D$28:$AW$38,Graph!A581,FALSE)</f>
        <v>0.17645457020967595</v>
      </c>
      <c r="F587" s="197">
        <f>VLOOKUP($B587,'Basic Ratio'!$D$40:$AW$51,Graph!A581,FALSE)</f>
        <v>0.25173985086992545</v>
      </c>
      <c r="G587" s="197">
        <f>VLOOKUP($B587,'Basic Ratio'!$D$52:$AW$63,Graph!A581,FALSE)</f>
        <v>0.16172639583186652</v>
      </c>
      <c r="H587" s="197">
        <f>VLOOKUP($B587,'Basic Ratio'!$D$64:$AW$75,Graph!A581,FALSE)</f>
        <v>0.14157458563535913</v>
      </c>
      <c r="I587" s="197">
        <f>VLOOKUP($B587,'Basic Ratio'!$D$76:$AW$87,Graph!A581,FALSE)</f>
        <v>0.12818581132846418</v>
      </c>
      <c r="J587" s="197">
        <f>VLOOKUP($B587,'Basic Ratio'!$D$88:$AW$99,Graph!A581,FALSE)</f>
        <v>0</v>
      </c>
      <c r="K587" s="197">
        <f>VLOOKUP($B587,'Basic Ratio'!$D$100:$AW$111,Graph!A581,FALSE)</f>
        <v>0.19128805542602093</v>
      </c>
      <c r="L587" s="197">
        <f>VLOOKUP($B587,'Basic Ratio'!$D$112:$AW$123,Graph!A581,FALSE)</f>
        <v>1.1539176693721829</v>
      </c>
      <c r="M587" s="197">
        <f>VLOOKUP($B587,'Basic Ratio'!$D$124:$AW$135,Graph!A581,FALSE)</f>
        <v>0.29180101760949673</v>
      </c>
      <c r="N587" s="197">
        <f>VLOOKUP($B587,'Basic Ratio'!$D$136:$AW$147,Graph!A581,FALSE)</f>
        <v>0.14175441863526814</v>
      </c>
    </row>
    <row r="588" spans="1:14" ht="13.5" customHeight="1">
      <c r="B588" s="188">
        <f t="shared" si="76"/>
        <v>2015</v>
      </c>
      <c r="C588" s="198">
        <f>VLOOKUP($B588,'Basic Ratio'!$D$4:$AW$15,Graph!A581,FALSE)</f>
        <v>0.21302437763803944</v>
      </c>
      <c r="D588" s="198">
        <f>VLOOKUP($B588,'Basic Ratio'!$D$16:$AW$27,Graph!A581,FALSE)</f>
        <v>0.17922713761147055</v>
      </c>
      <c r="E588" s="198">
        <f>VLOOKUP($B588,'Basic Ratio'!$D$28:$AW$38,Graph!A581,FALSE)</f>
        <v>0.1724844868298219</v>
      </c>
      <c r="F588" s="198">
        <f>VLOOKUP($B588,'Basic Ratio'!$D$40:$AW$51,Graph!A581,FALSE)</f>
        <v>0.26806141799718602</v>
      </c>
      <c r="G588" s="198">
        <f>VLOOKUP($B588,'Basic Ratio'!$D$52:$AW$63,Graph!A581,FALSE)</f>
        <v>0.15351580393953276</v>
      </c>
      <c r="H588" s="198">
        <f>VLOOKUP($B588,'Basic Ratio'!$D$64:$AW$75,Graph!A581,FALSE)</f>
        <v>0.15530817268531089</v>
      </c>
      <c r="I588" s="198">
        <f>VLOOKUP($B588,'Basic Ratio'!$D$76:$AW$87,Graph!A581,FALSE)</f>
        <v>0.29224850001345282</v>
      </c>
      <c r="J588" s="198">
        <f>VLOOKUP($B588,'Basic Ratio'!$D$88:$AW$99,Graph!A581,FALSE)</f>
        <v>0.14232507938197025</v>
      </c>
      <c r="K588" s="198">
        <f>VLOOKUP($B588,'Basic Ratio'!$D$100:$AW$111,Graph!A581,FALSE)</f>
        <v>0.2967108667529107</v>
      </c>
      <c r="L588" s="198">
        <f>VLOOKUP($B588,'Basic Ratio'!$D$112:$AW$123,Graph!A581,FALSE)</f>
        <v>1.3281123032531268</v>
      </c>
      <c r="M588" s="198">
        <f>VLOOKUP($B588,'Basic Ratio'!$D$124:$AW$135,Graph!A581,FALSE)</f>
        <v>0.44689428016258137</v>
      </c>
      <c r="N588" s="198">
        <f>VLOOKUP($B588,'Basic Ratio'!$D$136:$AW$147,Graph!A581,FALSE)</f>
        <v>0.34913119474621651</v>
      </c>
    </row>
    <row r="589" spans="1:14" ht="13.5" customHeight="1">
      <c r="B589" s="187">
        <f t="shared" si="76"/>
        <v>2016</v>
      </c>
      <c r="C589" s="197">
        <f>VLOOKUP($B589,'Basic Ratio'!$D$4:$AW$15,Graph!A581,FALSE)</f>
        <v>0.2060576768164975</v>
      </c>
      <c r="D589" s="197">
        <f>VLOOKUP($B589,'Basic Ratio'!$D$16:$AW$27,Graph!A581,FALSE)</f>
        <v>0.22246151026392963</v>
      </c>
      <c r="E589" s="197">
        <f>VLOOKUP($B589,'Basic Ratio'!$D$28:$AW$38,Graph!A581,FALSE)</f>
        <v>0.2233384126267472</v>
      </c>
      <c r="F589" s="197">
        <f>VLOOKUP($B589,'Basic Ratio'!$D$40:$AW$51,Graph!A581,FALSE)</f>
        <v>0.3016461155317986</v>
      </c>
      <c r="G589" s="197">
        <f>VLOOKUP($B589,'Basic Ratio'!$D$52:$AW$63,Graph!A581,FALSE)</f>
        <v>0.16916992089716631</v>
      </c>
      <c r="H589" s="197">
        <f>VLOOKUP($B589,'Basic Ratio'!$D$64:$AW$75,Graph!A581,FALSE)</f>
        <v>0.15239551478083588</v>
      </c>
      <c r="I589" s="197">
        <f>VLOOKUP($B589,'Basic Ratio'!$D$76:$AW$87,Graph!A581,FALSE)</f>
        <v>0.22434205951566211</v>
      </c>
      <c r="J589" s="197">
        <f>VLOOKUP($B589,'Basic Ratio'!$D$88:$AW$99,Graph!A581,FALSE)</f>
        <v>0</v>
      </c>
      <c r="K589" s="197">
        <f>VLOOKUP($B589,'Basic Ratio'!$D$100:$AW$111,Graph!A581,FALSE)</f>
        <v>3.5548499619873886E-2</v>
      </c>
      <c r="L589" s="197">
        <f>VLOOKUP($B589,'Basic Ratio'!$D$112:$AW$123,Graph!A581,FALSE)</f>
        <v>1.8285125364436607</v>
      </c>
      <c r="M589" s="197">
        <f>VLOOKUP($B589,'Basic Ratio'!$D$124:$AW$135,Graph!A581,FALSE)</f>
        <v>0.48757177009051711</v>
      </c>
      <c r="N589" s="197">
        <f>VLOOKUP($B589,'Basic Ratio'!$D$136:$AW$147,Graph!A581,FALSE)</f>
        <v>0.52283927191461399</v>
      </c>
    </row>
    <row r="590" spans="1:14" ht="13.5" customHeight="1">
      <c r="B590" s="188">
        <f t="shared" si="76"/>
        <v>2017</v>
      </c>
      <c r="C590" s="198">
        <f>VLOOKUP($B590,'Basic Ratio'!$D$4:$AW$15,Graph!A581,FALSE)</f>
        <v>0.20625962031811185</v>
      </c>
      <c r="D590" s="198">
        <f>VLOOKUP($B590,'Basic Ratio'!$D$16:$AW$27,Graph!A581,FALSE)</f>
        <v>0.21598082768295535</v>
      </c>
      <c r="E590" s="198">
        <f>VLOOKUP($B590,'Basic Ratio'!$D$28:$AW$38,Graph!A581,FALSE)</f>
        <v>0.19907661866549412</v>
      </c>
      <c r="F590" s="198">
        <f>VLOOKUP($B590,'Basic Ratio'!$D$40:$AW$51,Graph!A581,FALSE)</f>
        <v>0.3093240165954394</v>
      </c>
      <c r="G590" s="198">
        <f>VLOOKUP($B590,'Basic Ratio'!$D$52:$AW$63,Graph!A581,FALSE)</f>
        <v>0.1899380240612468</v>
      </c>
      <c r="H590" s="198">
        <f>VLOOKUP($B590,'Basic Ratio'!$D$64:$AW$75,Graph!A581,FALSE)</f>
        <v>0.17946223244295065</v>
      </c>
      <c r="I590" s="198">
        <f>VLOOKUP($B590,'Basic Ratio'!$D$76:$AW$87,Graph!A581,FALSE)</f>
        <v>0.23235026426301755</v>
      </c>
      <c r="J590" s="198">
        <f>VLOOKUP($B590,'Basic Ratio'!$D$88:$AW$99,Graph!A581,FALSE)</f>
        <v>0.32967583200646844</v>
      </c>
      <c r="K590" s="198">
        <f>VLOOKUP($B590,'Basic Ratio'!$D$100:$AW$111,Graph!A581,FALSE)</f>
        <v>0.66741768567537152</v>
      </c>
      <c r="L590" s="198">
        <f>VLOOKUP($B590,'Basic Ratio'!$D$112:$AW$123,Graph!A581,FALSE)</f>
        <v>3.29947447878431</v>
      </c>
      <c r="M590" s="198">
        <f>VLOOKUP($B590,'Basic Ratio'!$D$124:$AW$135,Graph!A581,FALSE)</f>
        <v>0.40111597207853689</v>
      </c>
      <c r="N590" s="198">
        <f>VLOOKUP($B590,'Basic Ratio'!$D$136:$AW$147,Graph!A581,FALSE)</f>
        <v>0.52306989129637282</v>
      </c>
    </row>
    <row r="591" spans="1:14" ht="13.5" customHeight="1">
      <c r="B591" s="187">
        <f t="shared" si="76"/>
        <v>2018</v>
      </c>
      <c r="C591" s="197">
        <f>VLOOKUP($B591,'Basic Ratio'!$D$4:$AW$15,Graph!A581,FALSE)</f>
        <v>0.19531155839460046</v>
      </c>
      <c r="D591" s="197">
        <f>VLOOKUP($B591,'Basic Ratio'!$D$16:$AW$27,Graph!A581,FALSE)</f>
        <v>0.24849342847850625</v>
      </c>
      <c r="E591" s="197">
        <f>VLOOKUP($B591,'Basic Ratio'!$D$28:$AW$38,Graph!A581,FALSE)</f>
        <v>0.25876504447933019</v>
      </c>
      <c r="F591" s="197">
        <f>VLOOKUP($B591,'Basic Ratio'!$D$40:$AW$51,Graph!A581,FALSE)</f>
        <v>0.53788152662294064</v>
      </c>
      <c r="G591" s="197">
        <f>VLOOKUP($B591,'Basic Ratio'!$D$52:$AW$63,Graph!A581,FALSE)</f>
        <v>0.18358052084549809</v>
      </c>
      <c r="H591" s="197">
        <f>VLOOKUP($B591,'Basic Ratio'!$D$64:$AW$75,Graph!A581,FALSE)</f>
        <v>0.19601440174160595</v>
      </c>
      <c r="I591" s="197">
        <f>VLOOKUP($B591,'Basic Ratio'!$D$76:$AW$87,Graph!A581,FALSE)</f>
        <v>0.27317178643685619</v>
      </c>
      <c r="J591" s="197">
        <f>VLOOKUP($B591,'Basic Ratio'!$D$88:$AW$99,Graph!A581,FALSE)</f>
        <v>0.38827411742556001</v>
      </c>
      <c r="K591" s="197">
        <f>VLOOKUP($B591,'Basic Ratio'!$D$100:$AW$111,Graph!A581,FALSE)</f>
        <v>0.25315345645437992</v>
      </c>
      <c r="L591" s="197">
        <f>VLOOKUP($B591,'Basic Ratio'!$D$112:$AW$123,Graph!A581,FALSE)</f>
        <v>4.420650596404899</v>
      </c>
      <c r="M591" s="197">
        <f>VLOOKUP($B591,'Basic Ratio'!$D$124:$AW$135,Graph!A581,FALSE)</f>
        <v>0.35933435906104771</v>
      </c>
      <c r="N591" s="197">
        <f>VLOOKUP($B591,'Basic Ratio'!$D$136:$AW$147,Graph!A581,FALSE)</f>
        <v>0.58478251186257935</v>
      </c>
    </row>
    <row r="592" spans="1:14" ht="13.5" customHeight="1">
      <c r="B592" s="188">
        <f>B577</f>
        <v>2019</v>
      </c>
      <c r="C592" s="198">
        <f>VLOOKUP($B592,'Basic Ratio'!$D$4:$AW$15,Graph!A581,FALSE)</f>
        <v>0.22384650525354044</v>
      </c>
      <c r="D592" s="198">
        <f>VLOOKUP($B592,'Basic Ratio'!$D$16:$AW$27,Graph!A581,FALSE)</f>
        <v>0.24387688045042005</v>
      </c>
      <c r="E592" s="198">
        <f>VLOOKUP($B592,'Basic Ratio'!$D$28:$AW$39,Graph!A581,FALSE)</f>
        <v>0.33356418011702521</v>
      </c>
      <c r="F592" s="198">
        <f>VLOOKUP($B592,'Basic Ratio'!$D$40:$AW$51,Graph!A581,FALSE)</f>
        <v>0.3502427263545434</v>
      </c>
      <c r="G592" s="198">
        <f>VLOOKUP($B592,'Basic Ratio'!$D$52:$AW$63,Graph!A581,FALSE)</f>
        <v>0.24183755298430518</v>
      </c>
      <c r="H592" s="198">
        <f>VLOOKUP($B592,'Basic Ratio'!$D$64:$AW$75,Graph!A581,FALSE)</f>
        <v>0.22279529889236493</v>
      </c>
      <c r="I592" s="198">
        <f>VLOOKUP($B592,'Basic Ratio'!$D$76:$AW$87,Graph!A581,FALSE)</f>
        <v>0.34299306243805749</v>
      </c>
      <c r="J592" s="198">
        <f>VLOOKUP($B592,'Basic Ratio'!$D$88:$AW$99,Graph!A581,FALSE)</f>
        <v>0.38394554350138266</v>
      </c>
      <c r="K592" s="198">
        <f>VLOOKUP($B592,'Basic Ratio'!$D$100:$AW$111,Graph!A581,FALSE)</f>
        <v>0.49629534984618368</v>
      </c>
      <c r="L592" s="198">
        <f>VLOOKUP($B592,'Basic Ratio'!$D$112:$AW$123,Graph!A581,FALSE)</f>
        <v>4.5823817821520789</v>
      </c>
      <c r="M592" s="198">
        <f>VLOOKUP($B592,'Basic Ratio'!$D$124:$AW$135,Graph!A581,FALSE)</f>
        <v>0.35011835427310128</v>
      </c>
      <c r="N592" s="198">
        <f>VLOOKUP($B592,'Basic Ratio'!$D$136:$AW$147,Graph!A581,FALSE)</f>
        <v>0.47217988812729239</v>
      </c>
    </row>
    <row r="596" spans="1:14" ht="13.5" customHeight="1">
      <c r="A596" s="23">
        <v>46</v>
      </c>
      <c r="B596" s="24" t="s">
        <v>4178</v>
      </c>
      <c r="F596" s="196" t="s">
        <v>4176</v>
      </c>
    </row>
    <row r="597" spans="1:14" ht="13.5" customHeight="1">
      <c r="B597" s="26"/>
      <c r="C597" s="189" t="str">
        <f>C582</f>
        <v>みずほﾘｰｽ</v>
      </c>
      <c r="D597" s="189" t="str">
        <f t="shared" ref="D597:N597" si="77">D582</f>
        <v>東京ｾﾝﾁｭﾘｰ</v>
      </c>
      <c r="E597" s="189" t="str">
        <f t="shared" si="77"/>
        <v>三菱UFJﾘｰｽ</v>
      </c>
      <c r="F597" s="189" t="str">
        <f t="shared" si="77"/>
        <v>日立ｷｬﾋﾟﾀﾙ</v>
      </c>
      <c r="G597" s="189" t="str">
        <f t="shared" si="77"/>
        <v>芙蓉総合ﾘｰｽ</v>
      </c>
      <c r="H597" s="189" t="str">
        <f t="shared" si="77"/>
        <v>ﾘｺｰﾘｰｽ</v>
      </c>
      <c r="I597" s="189" t="str">
        <f t="shared" si="77"/>
        <v>ｵﾘｯｸｽ</v>
      </c>
      <c r="J597" s="190" t="str">
        <f t="shared" si="77"/>
        <v>CDB Leasing</v>
      </c>
      <c r="K597" s="190" t="str">
        <f t="shared" si="77"/>
        <v>Power Financial Corp.</v>
      </c>
      <c r="L597" s="190" t="str">
        <f t="shared" si="77"/>
        <v>Bohai Leasing</v>
      </c>
      <c r="M597" s="190" t="str">
        <f t="shared" si="77"/>
        <v>Chailease Holding</v>
      </c>
      <c r="N597" s="190" t="str">
        <f t="shared" si="77"/>
        <v>CTBC FH</v>
      </c>
    </row>
    <row r="598" spans="1:14" ht="13.5" customHeight="1">
      <c r="B598" s="187">
        <f t="shared" si="76"/>
        <v>2010</v>
      </c>
      <c r="C598" s="199">
        <f>VLOOKUP($B598,'Basic Ratio'!$D$4:$AW$15,Graph!A596,FALSE)</f>
        <v>2.4347088585382974E-2</v>
      </c>
      <c r="D598" s="199">
        <f>VLOOKUP($B598,'Basic Ratio'!$D$16:$AW$27,Graph!A596,FALSE)</f>
        <v>2.3199999999999998E-2</v>
      </c>
      <c r="E598" s="199">
        <f>VLOOKUP($B598,'Basic Ratio'!$D$28:$AW$39,Graph!A596,FALSE)</f>
        <v>1.1730173920946968E-2</v>
      </c>
      <c r="F598" s="199">
        <f>VLOOKUP($B598,'Basic Ratio'!$D$40:$AW$51,Graph!A596,FALSE)</f>
        <v>1.430946842082397E-2</v>
      </c>
      <c r="G598" s="199">
        <f>VLOOKUP($B598,'Basic Ratio'!$D$52:$AW$63,Graph!A596,FALSE)</f>
        <v>1.6868121955619701E-2</v>
      </c>
      <c r="H598" s="199">
        <f>VLOOKUP($B598,'Basic Ratio'!$D$64:$AW$75,Graph!A596,FALSE)</f>
        <v>1.1972807854634174E-2</v>
      </c>
      <c r="I598" s="199">
        <f>VLOOKUP($B598,'Basic Ratio'!$D$76:$AW$87,Graph!A596,FALSE)</f>
        <v>6.1098684873736207E-3</v>
      </c>
      <c r="J598" s="199" t="e">
        <f>VLOOKUP($B598,'Basic Ratio'!$D$88:$AW$99,Graph!A596,FALSE)</f>
        <v>#N/A</v>
      </c>
      <c r="K598" s="199">
        <f>VLOOKUP($B598,'Basic Ratio'!$D$100:$AW$111,Graph!A596,FALSE)</f>
        <v>3.7610861889886424E-2</v>
      </c>
      <c r="L598" s="199">
        <f>VLOOKUP($B598,'Basic Ratio'!$D$112:$AW$123,Graph!A596,FALSE)</f>
        <v>0</v>
      </c>
      <c r="M598" s="199">
        <f>VLOOKUP($B598,'Basic Ratio'!$D$124:$AW$135,Graph!A596,FALSE)</f>
        <v>0</v>
      </c>
      <c r="N598" s="199">
        <f>VLOOKUP($B598,'Basic Ratio'!$D$136:$AW$147,Graph!A596,FALSE)</f>
        <v>5.346817905524498E-2</v>
      </c>
    </row>
    <row r="599" spans="1:14" ht="13.5" customHeight="1">
      <c r="B599" s="188">
        <f t="shared" si="76"/>
        <v>2011</v>
      </c>
      <c r="C599" s="200">
        <f>VLOOKUP($B599,'Basic Ratio'!$D$4:$AW$15,Graph!A596,FALSE)</f>
        <v>2.4549501801992793E-2</v>
      </c>
      <c r="D599" s="200">
        <f>VLOOKUP($B599,'Basic Ratio'!$D$16:$AW$27,Graph!A596,FALSE)</f>
        <v>2.4012697814027314E-2</v>
      </c>
      <c r="E599" s="200">
        <f>VLOOKUP($B599,'Basic Ratio'!$D$28:$AW$38,Graph!A596,FALSE)</f>
        <v>1.1316976952221889E-2</v>
      </c>
      <c r="F599" s="200">
        <f>VLOOKUP($B599,'Basic Ratio'!$D$40:$AW$51,Graph!A596,FALSE)</f>
        <v>1.4260276740878571E-2</v>
      </c>
      <c r="G599" s="200">
        <f>VLOOKUP($B599,'Basic Ratio'!$D$52:$AW$63,Graph!A596,FALSE)</f>
        <v>1.5023262327477555E-2</v>
      </c>
      <c r="H599" s="200">
        <f>VLOOKUP($B599,'Basic Ratio'!$D$64:$AW$75,Graph!A596,FALSE)</f>
        <v>1.1230019581948176E-2</v>
      </c>
      <c r="I599" s="200">
        <f>VLOOKUP($B599,'Basic Ratio'!$D$76:$AW$87,Graph!A596,FALSE)</f>
        <v>6.227837906739594E-3</v>
      </c>
      <c r="J599" s="200" t="e">
        <f>VLOOKUP($B599,'Basic Ratio'!$D$88:$AW$99,Graph!A596,FALSE)</f>
        <v>#N/A</v>
      </c>
      <c r="K599" s="200">
        <f>VLOOKUP($B599,'Basic Ratio'!$D$100:$AW$111,Graph!A596,FALSE)</f>
        <v>4.1262062381720727E-2</v>
      </c>
      <c r="L599" s="200">
        <f>VLOOKUP($B599,'Basic Ratio'!$D$112:$AW$123,Graph!A596,FALSE)</f>
        <v>2.4808703573561668E-2</v>
      </c>
      <c r="M599" s="200">
        <f>VLOOKUP($B599,'Basic Ratio'!$D$124:$AW$135,Graph!A596,FALSE)</f>
        <v>5.1073996693921278E-2</v>
      </c>
      <c r="N599" s="200">
        <f>VLOOKUP($B599,'Basic Ratio'!$D$136:$AW$147,Graph!A596,FALSE)</f>
        <v>5.8943335435182008E-2</v>
      </c>
    </row>
    <row r="600" spans="1:14" ht="13.5" customHeight="1">
      <c r="B600" s="187">
        <f t="shared" si="76"/>
        <v>2012</v>
      </c>
      <c r="C600" s="199">
        <f>VLOOKUP($B600,'Basic Ratio'!$D$4:$AW$15,Graph!A596,FALSE)</f>
        <v>2.1627073061407442E-2</v>
      </c>
      <c r="D600" s="199">
        <f>VLOOKUP($B600,'Basic Ratio'!$D$16:$AW$27,Graph!A596,FALSE)</f>
        <v>2.1966118150477124E-2</v>
      </c>
      <c r="E600" s="199">
        <f>VLOOKUP($B600,'Basic Ratio'!$D$28:$AW$38,Graph!A596,FALSE)</f>
        <v>1.2870199304229226E-2</v>
      </c>
      <c r="F600" s="199">
        <f>VLOOKUP($B600,'Basic Ratio'!$D$40:$AW$51,Graph!A596,FALSE)</f>
        <v>1.4640622986959074E-2</v>
      </c>
      <c r="G600" s="199">
        <f>VLOOKUP($B600,'Basic Ratio'!$D$52:$AW$63,Graph!A596,FALSE)</f>
        <v>1.3204185720441726E-2</v>
      </c>
      <c r="H600" s="199">
        <f>VLOOKUP($B600,'Basic Ratio'!$D$64:$AW$75,Graph!A596,FALSE)</f>
        <v>1.1031267880582949E-2</v>
      </c>
      <c r="I600" s="199">
        <f>VLOOKUP($B600,'Basic Ratio'!$D$76:$AW$87,Graph!A596,FALSE)</f>
        <v>5.8870914750340109E-3</v>
      </c>
      <c r="J600" s="199" t="e">
        <f>VLOOKUP($B600,'Basic Ratio'!$D$88:$AW$99,Graph!A596,FALSE)</f>
        <v>#N/A</v>
      </c>
      <c r="K600" s="199">
        <f>VLOOKUP($B600,'Basic Ratio'!$D$100:$AW$111,Graph!A596,FALSE)</f>
        <v>3.9135364349819873E-2</v>
      </c>
      <c r="L600" s="199">
        <f>VLOOKUP($B600,'Basic Ratio'!$D$112:$AW$123,Graph!A596,FALSE)</f>
        <v>5.6509092126082579E-2</v>
      </c>
      <c r="M600" s="199">
        <f>VLOOKUP($B600,'Basic Ratio'!$D$124:$AW$135,Graph!A596,FALSE)</f>
        <v>7.7624345245974349E-2</v>
      </c>
      <c r="N600" s="199">
        <f>VLOOKUP($B600,'Basic Ratio'!$D$136:$AW$147,Graph!A596,FALSE)</f>
        <v>3.3258635863692571E-2</v>
      </c>
    </row>
    <row r="601" spans="1:14" ht="13.5" customHeight="1">
      <c r="B601" s="188">
        <f t="shared" si="76"/>
        <v>2013</v>
      </c>
      <c r="C601" s="200">
        <f>VLOOKUP($B601,'Basic Ratio'!$D$4:$AW$15,Graph!A596,FALSE)</f>
        <v>1.955341898684675E-2</v>
      </c>
      <c r="D601" s="200">
        <f>VLOOKUP($B601,'Basic Ratio'!$D$16:$AW$27,Graph!A596,FALSE)</f>
        <v>2.0996284998753754E-2</v>
      </c>
      <c r="E601" s="200">
        <f>VLOOKUP($B601,'Basic Ratio'!$D$28:$AW$38,Graph!A596,FALSE)</f>
        <v>1.1698278804427325E-2</v>
      </c>
      <c r="F601" s="200">
        <f>VLOOKUP($B601,'Basic Ratio'!$D$40:$AW$51,Graph!A596,FALSE)</f>
        <v>1.6914870345129319E-2</v>
      </c>
      <c r="G601" s="200">
        <f>VLOOKUP($B601,'Basic Ratio'!$D$52:$AW$63,Graph!A596,FALSE)</f>
        <v>1.1916627419195847E-2</v>
      </c>
      <c r="H601" s="200">
        <f>VLOOKUP($B601,'Basic Ratio'!$D$64:$AW$75,Graph!A596,FALSE)</f>
        <v>1.0830809036980941E-2</v>
      </c>
      <c r="I601" s="200">
        <f>VLOOKUP($B601,'Basic Ratio'!$D$76:$AW$87,Graph!A596,FALSE)</f>
        <v>8.2726095242858771E-3</v>
      </c>
      <c r="J601" s="200">
        <f>VLOOKUP($B601,'Basic Ratio'!$D$88:$AW$99,Graph!A596,FALSE)</f>
        <v>0</v>
      </c>
      <c r="K601" s="200">
        <f>VLOOKUP($B601,'Basic Ratio'!$D$100:$AW$111,Graph!A596,FALSE)</f>
        <v>4.7003390345345786E-2</v>
      </c>
      <c r="L601" s="200">
        <f>VLOOKUP($B601,'Basic Ratio'!$D$112:$AW$123,Graph!A596,FALSE)</f>
        <v>0.14755630080456855</v>
      </c>
      <c r="M601" s="200">
        <f>VLOOKUP($B601,'Basic Ratio'!$D$124:$AW$135,Graph!A596,FALSE)</f>
        <v>6.3253632568500986E-2</v>
      </c>
      <c r="N601" s="200">
        <f>VLOOKUP($B601,'Basic Ratio'!$D$136:$AW$147,Graph!A596,FALSE)</f>
        <v>5.6047199476415357E-2</v>
      </c>
    </row>
    <row r="602" spans="1:14" ht="13.5" customHeight="1">
      <c r="B602" s="187">
        <f t="shared" si="76"/>
        <v>2014</v>
      </c>
      <c r="C602" s="199">
        <f>VLOOKUP($B602,'Basic Ratio'!$D$4:$AW$15,Graph!A596,FALSE)</f>
        <v>2.0256342830968114E-2</v>
      </c>
      <c r="D602" s="199">
        <f>VLOOKUP($B602,'Basic Ratio'!$D$16:$AW$27,Graph!A596,FALSE)</f>
        <v>2.0915054954417655E-2</v>
      </c>
      <c r="E602" s="199">
        <f>VLOOKUP($B602,'Basic Ratio'!$D$28:$AW$38,Graph!A596,FALSE)</f>
        <v>1.3035016520073021E-2</v>
      </c>
      <c r="F602" s="199">
        <f>VLOOKUP($B602,'Basic Ratio'!$D$40:$AW$51,Graph!A596,FALSE)</f>
        <v>1.8685640314491901E-2</v>
      </c>
      <c r="G602" s="199">
        <f>VLOOKUP($B602,'Basic Ratio'!$D$52:$AW$63,Graph!A596,FALSE)</f>
        <v>1.1447623509242324E-2</v>
      </c>
      <c r="H602" s="199">
        <f>VLOOKUP($B602,'Basic Ratio'!$D$64:$AW$75,Graph!A596,FALSE)</f>
        <v>1.0581113265840332E-2</v>
      </c>
      <c r="I602" s="199">
        <f>VLOOKUP($B602,'Basic Ratio'!$D$76:$AW$87,Graph!A596,FALSE)</f>
        <v>1.3993600960506421E-2</v>
      </c>
      <c r="J602" s="199">
        <f>VLOOKUP($B602,'Basic Ratio'!$D$88:$AW$99,Graph!A596,FALSE)</f>
        <v>0</v>
      </c>
      <c r="K602" s="199">
        <f>VLOOKUP($B602,'Basic Ratio'!$D$100:$AW$111,Graph!A596,FALSE)</f>
        <v>3.5437277373512675E-2</v>
      </c>
      <c r="L602" s="199">
        <f>VLOOKUP($B602,'Basic Ratio'!$D$112:$AW$123,Graph!A596,FALSE)</f>
        <v>0.10765199984921099</v>
      </c>
      <c r="M602" s="199">
        <f>VLOOKUP($B602,'Basic Ratio'!$D$124:$AW$135,Graph!A596,FALSE)</f>
        <v>5.8000457326413409E-2</v>
      </c>
      <c r="N602" s="199">
        <f>VLOOKUP($B602,'Basic Ratio'!$D$136:$AW$147,Graph!A596,FALSE)</f>
        <v>2.4374548621084829E-2</v>
      </c>
    </row>
    <row r="603" spans="1:14" ht="13.5" customHeight="1">
      <c r="B603" s="188">
        <f t="shared" si="76"/>
        <v>2015</v>
      </c>
      <c r="C603" s="200">
        <f>VLOOKUP($B603,'Basic Ratio'!$D$4:$AW$15,Graph!A596,FALSE)</f>
        <v>1.9467535739026386E-2</v>
      </c>
      <c r="D603" s="200">
        <f>VLOOKUP($B603,'Basic Ratio'!$D$16:$AW$27,Graph!A596,FALSE)</f>
        <v>2.2360592999809897E-2</v>
      </c>
      <c r="E603" s="200">
        <f>VLOOKUP($B603,'Basic Ratio'!$D$28:$AW$38,Graph!A596,FALSE)</f>
        <v>1.5270503280006223E-2</v>
      </c>
      <c r="F603" s="200">
        <f>VLOOKUP($B603,'Basic Ratio'!$D$40:$AW$51,Graph!A596,FALSE)</f>
        <v>2.6121972083707149E-2</v>
      </c>
      <c r="G603" s="200">
        <f>VLOOKUP($B603,'Basic Ratio'!$D$52:$AW$63,Graph!A596,FALSE)</f>
        <v>1.2836288249122623E-2</v>
      </c>
      <c r="H603" s="200">
        <f>VLOOKUP($B603,'Basic Ratio'!$D$64:$AW$75,Graph!A596,FALSE)</f>
        <v>1.1836033687172802E-2</v>
      </c>
      <c r="I603" s="200">
        <f>VLOOKUP($B603,'Basic Ratio'!$D$76:$AW$87,Graph!A596,FALSE)</f>
        <v>3.2909011348964762E-2</v>
      </c>
      <c r="J603" s="200">
        <f>VLOOKUP($B603,'Basic Ratio'!$D$88:$AW$99,Graph!A596,FALSE)</f>
        <v>9.9912518685491211E-3</v>
      </c>
      <c r="K603" s="200">
        <f>VLOOKUP($B603,'Basic Ratio'!$D$100:$AW$111,Graph!A596,FALSE)</f>
        <v>5.0928283896746751E-2</v>
      </c>
      <c r="L603" s="200">
        <f>VLOOKUP($B603,'Basic Ratio'!$D$112:$AW$123,Graph!A596,FALSE)</f>
        <v>6.3481505947470485E-2</v>
      </c>
      <c r="M603" s="200">
        <f>VLOOKUP($B603,'Basic Ratio'!$D$124:$AW$135,Graph!A596,FALSE)</f>
        <v>8.0955306063622126E-2</v>
      </c>
      <c r="N603" s="200">
        <f>VLOOKUP($B603,'Basic Ratio'!$D$136:$AW$147,Graph!A596,FALSE)</f>
        <v>4.4533621569039186E-2</v>
      </c>
    </row>
    <row r="604" spans="1:14" ht="13.5" customHeight="1">
      <c r="B604" s="187">
        <f t="shared" si="76"/>
        <v>2016</v>
      </c>
      <c r="C604" s="199">
        <f>VLOOKUP($B604,'Basic Ratio'!$D$4:$AW$15,Graph!A596,FALSE)</f>
        <v>1.8730184299741527E-2</v>
      </c>
      <c r="D604" s="199">
        <f>VLOOKUP($B604,'Basic Ratio'!$D$16:$AW$27,Graph!A596,FALSE)</f>
        <v>2.7302660251994276E-2</v>
      </c>
      <c r="E604" s="199">
        <f>VLOOKUP($B604,'Basic Ratio'!$D$28:$AW$38,Graph!A596,FALSE)</f>
        <v>1.8033317282789816E-2</v>
      </c>
      <c r="F604" s="199">
        <f>VLOOKUP($B604,'Basic Ratio'!$D$40:$AW$51,Graph!A596,FALSE)</f>
        <v>2.8389796595053796E-2</v>
      </c>
      <c r="G604" s="199">
        <f>VLOOKUP($B604,'Basic Ratio'!$D$52:$AW$63,Graph!A596,FALSE)</f>
        <v>1.4775847894911756E-2</v>
      </c>
      <c r="H604" s="199">
        <f>VLOOKUP($B604,'Basic Ratio'!$D$64:$AW$75,Graph!A596,FALSE)</f>
        <v>1.1550868246701821E-2</v>
      </c>
      <c r="I604" s="199">
        <f>VLOOKUP($B604,'Basic Ratio'!$D$76:$AW$87,Graph!A596,FALSE)</f>
        <v>2.4444331015935732E-2</v>
      </c>
      <c r="J604" s="199">
        <f>VLOOKUP($B604,'Basic Ratio'!$D$88:$AW$99,Graph!A596,FALSE)</f>
        <v>0</v>
      </c>
      <c r="K604" s="199">
        <f>VLOOKUP($B604,'Basic Ratio'!$D$100:$AW$111,Graph!A596,FALSE)</f>
        <v>2.1574214728710154E-3</v>
      </c>
      <c r="L604" s="199">
        <f>VLOOKUP($B604,'Basic Ratio'!$D$112:$AW$123,Graph!A596,FALSE)</f>
        <v>0.13365867136411266</v>
      </c>
      <c r="M604" s="199">
        <f>VLOOKUP($B604,'Basic Ratio'!$D$124:$AW$135,Graph!A596,FALSE)</f>
        <v>8.9839053708959726E-2</v>
      </c>
      <c r="N604" s="199">
        <f>VLOOKUP($B604,'Basic Ratio'!$D$136:$AW$147,Graph!A596,FALSE)</f>
        <v>5.1761838682739668E-2</v>
      </c>
    </row>
    <row r="605" spans="1:14" ht="13.5" customHeight="1">
      <c r="B605" s="188">
        <f t="shared" si="76"/>
        <v>2017</v>
      </c>
      <c r="C605" s="200">
        <f>VLOOKUP($B605,'Basic Ratio'!$D$4:$AW$15,Graph!A596,FALSE)</f>
        <v>1.8892118884733907E-2</v>
      </c>
      <c r="D605" s="200">
        <f>VLOOKUP($B605,'Basic Ratio'!$D$16:$AW$27,Graph!A596,FALSE)</f>
        <v>2.7908698147980301E-2</v>
      </c>
      <c r="E605" s="200">
        <f>VLOOKUP($B605,'Basic Ratio'!$D$28:$AW$38,Graph!A596,FALSE)</f>
        <v>1.7893791869101627E-2</v>
      </c>
      <c r="F605" s="200">
        <f>VLOOKUP($B605,'Basic Ratio'!$D$40:$AW$51,Graph!A596,FALSE)</f>
        <v>2.6173602037718915E-2</v>
      </c>
      <c r="G605" s="200">
        <f>VLOOKUP($B605,'Basic Ratio'!$D$52:$AW$63,Graph!A596,FALSE)</f>
        <v>1.6669666246725459E-2</v>
      </c>
      <c r="H605" s="200">
        <f>VLOOKUP($B605,'Basic Ratio'!$D$64:$AW$75,Graph!A596,FALSE)</f>
        <v>1.2289670377593914E-2</v>
      </c>
      <c r="I605" s="200">
        <f>VLOOKUP($B605,'Basic Ratio'!$D$76:$AW$87,Graph!A596,FALSE)</f>
        <v>2.7123601637921522E-2</v>
      </c>
      <c r="J605" s="200">
        <f>VLOOKUP($B605,'Basic Ratio'!$D$88:$AW$99,Graph!A596,FALSE)</f>
        <v>2.988336068672344E-2</v>
      </c>
      <c r="K605" s="200">
        <f>VLOOKUP($B605,'Basic Ratio'!$D$100:$AW$111,Graph!A596,FALSE)</f>
        <v>0.11206734458772327</v>
      </c>
      <c r="L605" s="200">
        <f>VLOOKUP($B605,'Basic Ratio'!$D$112:$AW$123,Graph!A596,FALSE)</f>
        <v>0.27431862012921077</v>
      </c>
      <c r="M605" s="200">
        <f>VLOOKUP($B605,'Basic Ratio'!$D$124:$AW$135,Graph!A596,FALSE)</f>
        <v>7.2181264631547074E-2</v>
      </c>
      <c r="N605" s="200">
        <f>VLOOKUP($B605,'Basic Ratio'!$D$136:$AW$147,Graph!A596,FALSE)</f>
        <v>6.1309267701487404E-2</v>
      </c>
    </row>
    <row r="606" spans="1:14" ht="13.5" customHeight="1">
      <c r="B606" s="187">
        <f t="shared" si="76"/>
        <v>2018</v>
      </c>
      <c r="C606" s="199">
        <f>VLOOKUP($B606,'Basic Ratio'!$D$4:$AW$15,Graph!A596,FALSE)</f>
        <v>1.8665914117213418E-2</v>
      </c>
      <c r="D606" s="199">
        <f>VLOOKUP($B606,'Basic Ratio'!$D$16:$AW$27,Graph!A596,FALSE)</f>
        <v>3.0328643978751971E-2</v>
      </c>
      <c r="E606" s="199">
        <f>VLOOKUP($B606,'Basic Ratio'!$D$28:$AW$38,Graph!A596,FALSE)</f>
        <v>2.3557216432091382E-2</v>
      </c>
      <c r="F606" s="199">
        <f>VLOOKUP($B606,'Basic Ratio'!$D$40:$AW$51,Graph!A596,FALSE)</f>
        <v>2.7585238785137078E-2</v>
      </c>
      <c r="G606" s="199">
        <f>VLOOKUP($B606,'Basic Ratio'!$D$52:$AW$63,Graph!A596,FALSE)</f>
        <v>1.7952993307599186E-2</v>
      </c>
      <c r="H606" s="199">
        <f>VLOOKUP($B606,'Basic Ratio'!$D$64:$AW$75,Graph!A596,FALSE)</f>
        <v>1.3419471705035312E-2</v>
      </c>
      <c r="I606" s="199">
        <f>VLOOKUP($B606,'Basic Ratio'!$D$76:$AW$87,Graph!A596,FALSE)</f>
        <v>3.0526662418702458E-2</v>
      </c>
      <c r="J606" s="199">
        <f>VLOOKUP($B606,'Basic Ratio'!$D$88:$AW$99,Graph!A596,FALSE)</f>
        <v>4.021798097180395E-2</v>
      </c>
      <c r="K606" s="199">
        <f>VLOOKUP($B606,'Basic Ratio'!$D$100:$AW$111,Graph!A596,FALSE)</f>
        <v>5.3298670981775736E-2</v>
      </c>
      <c r="L606" s="199">
        <f>VLOOKUP($B606,'Basic Ratio'!$D$112:$AW$123,Graph!A596,FALSE)</f>
        <v>0.28194527985071705</v>
      </c>
      <c r="M606" s="199">
        <f>VLOOKUP($B606,'Basic Ratio'!$D$124:$AW$135,Graph!A596,FALSE)</f>
        <v>7.847969977566488E-2</v>
      </c>
      <c r="N606" s="199">
        <f>VLOOKUP($B606,'Basic Ratio'!$D$136:$AW$147,Graph!A596,FALSE)</f>
        <v>6.7592187422431158E-2</v>
      </c>
    </row>
    <row r="607" spans="1:14" ht="13.5" customHeight="1">
      <c r="B607" s="188">
        <f>B592</f>
        <v>2019</v>
      </c>
      <c r="C607" s="200">
        <f>VLOOKUP($B607,'Basic Ratio'!$D$4:$AW$15,Graph!A596,FALSE)</f>
        <v>2.1167906861209812E-2</v>
      </c>
      <c r="D607" s="200">
        <f>VLOOKUP($B607,'Basic Ratio'!$D$16:$AW$27,Graph!A596,FALSE)</f>
        <v>2.4665477492819152E-2</v>
      </c>
      <c r="E607" s="200">
        <f>VLOOKUP($B607,'Basic Ratio'!$D$28:$AW$39,Graph!A596,FALSE)</f>
        <v>3.0288019157643745E-2</v>
      </c>
      <c r="F607" s="200">
        <f>VLOOKUP($B607,'Basic Ratio'!$D$40:$AW$51,Graph!A596,FALSE)</f>
        <v>2.8235380639196488E-2</v>
      </c>
      <c r="G607" s="200">
        <f>VLOOKUP($B607,'Basic Ratio'!$D$52:$AW$63,Graph!A596,FALSE)</f>
        <v>2.2893229995083721E-2</v>
      </c>
      <c r="H607" s="200">
        <f>VLOOKUP($B607,'Basic Ratio'!$D$64:$AW$75,Graph!A596,FALSE)</f>
        <v>1.4504001673326949E-2</v>
      </c>
      <c r="I607" s="200">
        <f>VLOOKUP($B607,'Basic Ratio'!$D$76:$AW$87,Graph!A596,FALSE)</f>
        <v>3.4681895558803959E-2</v>
      </c>
      <c r="J607" s="200">
        <f>VLOOKUP($B607,'Basic Ratio'!$D$88:$AW$99,Graph!A596,FALSE)</f>
        <v>4.394675931607174E-2</v>
      </c>
      <c r="K607" s="200">
        <f>VLOOKUP($B607,'Basic Ratio'!$D$100:$AW$111,Graph!A596,FALSE)</f>
        <v>7.1552516406949027E-2</v>
      </c>
      <c r="L607" s="200">
        <f>VLOOKUP($B607,'Basic Ratio'!$D$112:$AW$123,Graph!A596,FALSE)</f>
        <v>0.22435851660358266</v>
      </c>
      <c r="M607" s="200">
        <f>VLOOKUP($B607,'Basic Ratio'!$D$124:$AW$135,Graph!A596,FALSE)</f>
        <v>7.7634212753362644E-2</v>
      </c>
      <c r="N607" s="200">
        <f>VLOOKUP($B607,'Basic Ratio'!$D$136:$AW$147,Graph!A596,FALSE)</f>
        <v>5.3828487228952081E-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C581" sqref="C581:E590"/>
    </sheetView>
  </sheetViews>
  <sheetFormatPr defaultRowHeight="13.5" customHeight="1"/>
  <cols>
    <col min="1" max="1" width="9" style="23"/>
    <col min="2" max="2" width="9.125" style="24" customWidth="1"/>
    <col min="3" max="5" width="12.125" style="28" customWidth="1"/>
    <col min="6" max="6" width="3.625" style="23" customWidth="1"/>
    <col min="7" max="16384" width="9" style="23"/>
  </cols>
  <sheetData>
    <row r="1" spans="1:5" ht="3" customHeight="1"/>
    <row r="2" spans="1:5" ht="13.5" customHeight="1">
      <c r="A2" s="23">
        <v>3</v>
      </c>
      <c r="B2" s="24" t="s">
        <v>1053</v>
      </c>
    </row>
    <row r="3" spans="1:5" ht="13.5" customHeight="1">
      <c r="B3" s="26"/>
      <c r="C3" s="38" t="str">
        <f>Assumptions!C2</f>
        <v>みずほﾘｰｽ</v>
      </c>
      <c r="D3" s="29" t="s">
        <v>221</v>
      </c>
      <c r="E3" s="29" t="s">
        <v>222</v>
      </c>
    </row>
    <row r="4" spans="1:5" ht="13.5" customHeight="1">
      <c r="B4" s="26">
        <f t="shared" ref="B4:B11" si="0">B5-1</f>
        <v>2010</v>
      </c>
      <c r="C4" s="30">
        <f>VLOOKUP($B4,'Basic Ratio'!$D$4:$AU$15,'Graph (2)'!A2,FALSE)</f>
        <v>1.5337982777530306E-2</v>
      </c>
      <c r="D4" s="30">
        <f>_xlfn.AGGREGATE(1,6,Graph!D4:I4)</f>
        <v>2.0134917096990765E-2</v>
      </c>
      <c r="E4" s="30">
        <f>_xlfn.AGGREGATE(1,6,Graph!J4:N4)</f>
        <v>3.8272799981442951E-2</v>
      </c>
    </row>
    <row r="5" spans="1:5" ht="13.5" customHeight="1">
      <c r="B5" s="126">
        <f t="shared" si="0"/>
        <v>2011</v>
      </c>
      <c r="C5" s="127">
        <f>VLOOKUP($B5,'Basic Ratio'!$D$4:$AU$15,'Graph (2)'!A2,FALSE)</f>
        <v>9.285115564152728E-3</v>
      </c>
      <c r="D5" s="127">
        <f>_xlfn.AGGREGATE(1,6,Graph!D5:I5)</f>
        <v>2.2060450849292212E-2</v>
      </c>
      <c r="E5" s="127">
        <f>_xlfn.AGGREGATE(1,6,Graph!J5:N5)</f>
        <v>2.4515023647263753E-2</v>
      </c>
    </row>
    <row r="6" spans="1:5" ht="13.5" customHeight="1">
      <c r="B6" s="26">
        <f t="shared" si="0"/>
        <v>2012</v>
      </c>
      <c r="C6" s="30">
        <f>VLOOKUP($B6,'Basic Ratio'!$D$4:$AU$15,'Graph (2)'!A2,FALSE)</f>
        <v>1.1086758915854561E-2</v>
      </c>
      <c r="D6" s="30">
        <f>_xlfn.AGGREGATE(1,6,Graph!D6:I6)</f>
        <v>2.2114163838520925E-2</v>
      </c>
      <c r="E6" s="30">
        <f>_xlfn.AGGREGATE(1,6,Graph!J6:N6)</f>
        <v>3.1519463406639005E-2</v>
      </c>
    </row>
    <row r="7" spans="1:5" ht="13.5" customHeight="1">
      <c r="B7" s="126">
        <f t="shared" si="0"/>
        <v>2013</v>
      </c>
      <c r="C7" s="127">
        <f>VLOOKUP($B7,'Basic Ratio'!$D$4:$AU$15,'Graph (2)'!A2,FALSE)</f>
        <v>1.2044048377997826E-2</v>
      </c>
      <c r="D7" s="127">
        <f>_xlfn.AGGREGATE(1,6,Graph!D7:I7)</f>
        <v>2.0352752508044927E-2</v>
      </c>
      <c r="E7" s="127">
        <f>_xlfn.AGGREGATE(1,6,Graph!J7:N7)</f>
        <v>3.4065580786330089E-2</v>
      </c>
    </row>
    <row r="8" spans="1:5" ht="13.5" customHeight="1">
      <c r="B8" s="26">
        <f t="shared" si="0"/>
        <v>2014</v>
      </c>
      <c r="C8" s="30">
        <f>VLOOKUP($B8,'Basic Ratio'!$D$4:$AU$15,'Graph (2)'!A2,FALSE)</f>
        <v>1.2174311777448855E-2</v>
      </c>
      <c r="D8" s="30">
        <f>_xlfn.AGGREGATE(1,6,Graph!D8:I8)</f>
        <v>2.0464407207274635E-2</v>
      </c>
      <c r="E8" s="30">
        <f>_xlfn.AGGREGATE(1,6,Graph!J8:N8)</f>
        <v>2.8085744581473105E-2</v>
      </c>
    </row>
    <row r="9" spans="1:5" ht="13.5" customHeight="1">
      <c r="B9" s="126">
        <f t="shared" si="0"/>
        <v>2015</v>
      </c>
      <c r="C9" s="127">
        <f>VLOOKUP($B9,'Basic Ratio'!$D$4:$AU$15,'Graph (2)'!A2,FALSE)</f>
        <v>1.1011416256730014E-2</v>
      </c>
      <c r="D9" s="127">
        <f>_xlfn.AGGREGATE(1,6,Graph!D9:I9)</f>
        <v>2.0041646261168042E-2</v>
      </c>
      <c r="E9" s="127">
        <f>_xlfn.AGGREGATE(1,6,Graph!J9:N9)</f>
        <v>2.4192752087780885E-2</v>
      </c>
    </row>
    <row r="10" spans="1:5" ht="13.5" customHeight="1">
      <c r="B10" s="26">
        <f t="shared" si="0"/>
        <v>2016</v>
      </c>
      <c r="C10" s="30">
        <f>VLOOKUP($B10,'Basic Ratio'!$D$4:$AU$15,'Graph (2)'!A2,FALSE)</f>
        <v>1.0643606287978925E-2</v>
      </c>
      <c r="D10" s="30">
        <f>_xlfn.AGGREGATE(1,6,Graph!D10:I10)</f>
        <v>2.0260268967574564E-2</v>
      </c>
      <c r="E10" s="30">
        <f>_xlfn.AGGREGATE(1,6,Graph!J10:N10)</f>
        <v>2.0292377441508906E-2</v>
      </c>
    </row>
    <row r="11" spans="1:5" ht="13.5" customHeight="1">
      <c r="B11" s="126">
        <f t="shared" si="0"/>
        <v>2017</v>
      </c>
      <c r="C11" s="127">
        <f>VLOOKUP($B11,'Basic Ratio'!$D$4:$AU$15,'Graph (2)'!A2,FALSE)</f>
        <v>1.1014092901503588E-2</v>
      </c>
      <c r="D11" s="127">
        <f>_xlfn.AGGREGATE(1,6,Graph!D11:I11)</f>
        <v>1.9657516348549151E-2</v>
      </c>
      <c r="E11" s="127">
        <f>_xlfn.AGGREGATE(1,6,Graph!J11:N11)</f>
        <v>2.9077985480077156E-2</v>
      </c>
    </row>
    <row r="12" spans="1:5" ht="13.5" customHeight="1">
      <c r="B12" s="26">
        <f>B13-1</f>
        <v>2018</v>
      </c>
      <c r="C12" s="30">
        <f>VLOOKUP($B12,'Basic Ratio'!$D$4:$AU$15,'Graph (2)'!A2,FALSE)</f>
        <v>1.1765907937820536E-2</v>
      </c>
      <c r="D12" s="30">
        <f>_xlfn.AGGREGATE(1,6,Graph!D12:I12)</f>
        <v>1.8556265215693372E-2</v>
      </c>
      <c r="E12" s="30">
        <f>_xlfn.AGGREGATE(1,6,Graph!J12:N12)</f>
        <v>2.4213727674786086E-2</v>
      </c>
    </row>
    <row r="13" spans="1:5" ht="13.5" customHeight="1">
      <c r="B13" s="126">
        <f>'Basic Ratio'!D15</f>
        <v>2019</v>
      </c>
      <c r="C13" s="127">
        <f>VLOOKUP($B13,'Basic Ratio'!$D$4:$AU$15,'Graph (2)'!A2,FALSE)</f>
        <v>1.1877733750039908E-2</v>
      </c>
      <c r="D13" s="127">
        <f>_xlfn.AGGREGATE(1,6,Graph!D13:I13)</f>
        <v>1.7973106740289079E-2</v>
      </c>
      <c r="E13" s="127">
        <f>_xlfn.AGGREGATE(1,6,Graph!J13:N13)</f>
        <v>2.6178411225636144E-2</v>
      </c>
    </row>
    <row r="14" spans="1:5" ht="13.5" customHeight="1">
      <c r="C14" s="31"/>
      <c r="D14" s="31"/>
      <c r="E14" s="31"/>
    </row>
    <row r="15" spans="1:5" ht="13.5" customHeight="1">
      <c r="C15" s="31"/>
      <c r="D15" s="31"/>
      <c r="E15" s="31"/>
    </row>
    <row r="16" spans="1:5" ht="13.5" customHeight="1">
      <c r="C16" s="31"/>
      <c r="D16" s="31"/>
      <c r="E16" s="31"/>
    </row>
    <row r="17" spans="1:5" ht="13.5" customHeight="1">
      <c r="A17" s="23">
        <v>4</v>
      </c>
      <c r="B17" s="24" t="s">
        <v>1054</v>
      </c>
      <c r="C17" s="31"/>
      <c r="D17" s="31"/>
      <c r="E17" s="31"/>
    </row>
    <row r="18" spans="1:5" ht="13.5" customHeight="1">
      <c r="B18" s="26"/>
      <c r="C18" s="40" t="str">
        <f>C3</f>
        <v>みずほﾘｰｽ</v>
      </c>
      <c r="D18" s="30" t="str">
        <f>D3</f>
        <v>Japan comp</v>
      </c>
      <c r="E18" s="30" t="str">
        <f>E3</f>
        <v>Global Comp</v>
      </c>
    </row>
    <row r="19" spans="1:5" ht="13.5" customHeight="1">
      <c r="B19" s="26">
        <f t="shared" ref="B19:B26" si="1">B20-1</f>
        <v>2010</v>
      </c>
      <c r="C19" s="30">
        <f>VLOOKUP($B19,'Basic Ratio'!$D$4:$AU$15,'Graph (2)'!A17,FALSE)</f>
        <v>8.9119508449141596E-3</v>
      </c>
      <c r="D19" s="30">
        <f>_xlfn.AGGREGATE(1,6,Graph!D19:I19)</f>
        <v>8.6111133719165203E-3</v>
      </c>
      <c r="E19" s="30">
        <f>_xlfn.AGGREGATE(1,6,Graph!J19:N19)</f>
        <v>3.2332406761683766E-2</v>
      </c>
    </row>
    <row r="20" spans="1:5" ht="13.5" customHeight="1">
      <c r="B20" s="126">
        <f t="shared" si="1"/>
        <v>2011</v>
      </c>
      <c r="C20" s="127">
        <f>VLOOKUP($B20,'Basic Ratio'!$D$4:$AU$15,'Graph (2)'!A17,FALSE)</f>
        <v>3.767074985292143E-3</v>
      </c>
      <c r="D20" s="127">
        <f>_xlfn.AGGREGATE(1,6,Graph!D20:I20)</f>
        <v>1.101888457268211E-2</v>
      </c>
      <c r="E20" s="127">
        <f>_xlfn.AGGREGATE(1,6,Graph!J20:N20)</f>
        <v>1.8735851494762853E-2</v>
      </c>
    </row>
    <row r="21" spans="1:5" ht="13.5" customHeight="1">
      <c r="B21" s="26">
        <f t="shared" si="1"/>
        <v>2012</v>
      </c>
      <c r="C21" s="30">
        <f>VLOOKUP($B21,'Basic Ratio'!$D$4:$AU$15,'Graph (2)'!A17,FALSE)</f>
        <v>7.0619312592853272E-3</v>
      </c>
      <c r="D21" s="30">
        <f>_xlfn.AGGREGATE(1,6,Graph!D21:I21)</f>
        <v>1.1956455328214878E-2</v>
      </c>
      <c r="E21" s="30">
        <f>_xlfn.AGGREGATE(1,6,Graph!J21:N21)</f>
        <v>2.2596221377273497E-2</v>
      </c>
    </row>
    <row r="22" spans="1:5" ht="13.5" customHeight="1">
      <c r="B22" s="126">
        <f t="shared" si="1"/>
        <v>2013</v>
      </c>
      <c r="C22" s="127">
        <f>VLOOKUP($B22,'Basic Ratio'!$D$4:$AU$15,'Graph (2)'!A17,FALSE)</f>
        <v>7.7765221848915605E-3</v>
      </c>
      <c r="D22" s="127">
        <f>_xlfn.AGGREGATE(1,6,Graph!D22:I22)</f>
        <v>1.2751730690807246E-2</v>
      </c>
      <c r="E22" s="127">
        <f>_xlfn.AGGREGATE(1,6,Graph!J22:N22)</f>
        <v>2.5127949197141584E-2</v>
      </c>
    </row>
    <row r="23" spans="1:5" ht="13.5" customHeight="1">
      <c r="B23" s="26">
        <f t="shared" si="1"/>
        <v>2014</v>
      </c>
      <c r="C23" s="30">
        <f>VLOOKUP($B23,'Basic Ratio'!$D$4:$AU$15,'Graph (2)'!A17,FALSE)</f>
        <v>7.6791200200936535E-3</v>
      </c>
      <c r="D23" s="30">
        <f>_xlfn.AGGREGATE(1,6,Graph!D23:I23)</f>
        <v>1.2944577022449791E-2</v>
      </c>
      <c r="E23" s="30">
        <f>_xlfn.AGGREGATE(1,6,Graph!J23:N23)</f>
        <v>2.1355646517705405E-2</v>
      </c>
    </row>
    <row r="24" spans="1:5" ht="13.5" customHeight="1">
      <c r="B24" s="126">
        <f t="shared" si="1"/>
        <v>2015</v>
      </c>
      <c r="C24" s="127">
        <f>VLOOKUP($B24,'Basic Ratio'!$D$4:$AU$15,'Graph (2)'!A17,FALSE)</f>
        <v>7.4265599812134448E-3</v>
      </c>
      <c r="D24" s="127">
        <f>_xlfn.AGGREGATE(1,6,Graph!D24:I24)</f>
        <v>1.380084049173739E-2</v>
      </c>
      <c r="E24" s="127">
        <f>_xlfn.AGGREGATE(1,6,Graph!J24:N24)</f>
        <v>1.7609199344941158E-2</v>
      </c>
    </row>
    <row r="25" spans="1:5" ht="13.5" customHeight="1">
      <c r="B25" s="26">
        <f t="shared" si="1"/>
        <v>2016</v>
      </c>
      <c r="C25" s="30">
        <f>VLOOKUP($B25,'Basic Ratio'!$D$4:$AU$15,'Graph (2)'!A17,FALSE)</f>
        <v>7.2687902405183056E-3</v>
      </c>
      <c r="D25" s="30">
        <f>_xlfn.AGGREGATE(1,6,Graph!D25:I25)</f>
        <v>1.4129854778183544E-2</v>
      </c>
      <c r="E25" s="30">
        <f>_xlfn.AGGREGATE(1,6,Graph!J25:N25)</f>
        <v>1.3627729478815191E-2</v>
      </c>
    </row>
    <row r="26" spans="1:5" ht="13.5" customHeight="1">
      <c r="B26" s="126">
        <f t="shared" si="1"/>
        <v>2017</v>
      </c>
      <c r="C26" s="127">
        <f>VLOOKUP($B26,'Basic Ratio'!$D$4:$AU$15,'Graph (2)'!A17,FALSE)</f>
        <v>7.9294081764851553E-3</v>
      </c>
      <c r="D26" s="127">
        <f>_xlfn.AGGREGATE(1,6,Graph!D26:I26)</f>
        <v>1.4719715314386048E-2</v>
      </c>
      <c r="E26" s="127">
        <f>_xlfn.AGGREGATE(1,6,Graph!J26:N26)</f>
        <v>1.7334568920182609E-2</v>
      </c>
    </row>
    <row r="27" spans="1:5" ht="13.5" customHeight="1">
      <c r="B27" s="26">
        <f>B28-1</f>
        <v>2018</v>
      </c>
      <c r="C27" s="30">
        <f>VLOOKUP($B27,'Basic Ratio'!$D$4:$AU$15,'Graph (2)'!A17,FALSE)</f>
        <v>8.6384077012120128E-3</v>
      </c>
      <c r="D27" s="30">
        <f>_xlfn.AGGREGATE(1,6,Graph!D27:I27)</f>
        <v>1.3885604902283038E-2</v>
      </c>
      <c r="E27" s="30">
        <f>_xlfn.AGGREGATE(1,6,Graph!J27:N27)</f>
        <v>1.7500804451003542E-2</v>
      </c>
    </row>
    <row r="28" spans="1:5" ht="13.5" customHeight="1">
      <c r="B28" s="126">
        <f>B13</f>
        <v>2019</v>
      </c>
      <c r="C28" s="127">
        <f>VLOOKUP($B28,'Basic Ratio'!$D$4:$AU$15,'Graph (2)'!A17,FALSE)</f>
        <v>8.0198869783925115E-3</v>
      </c>
      <c r="D28" s="127">
        <f>_xlfn.AGGREGATE(1,6,Graph!D28:I28)</f>
        <v>1.3335637185884359E-2</v>
      </c>
      <c r="E28" s="127">
        <f>_xlfn.AGGREGATE(1,6,Graph!J28:N28)</f>
        <v>1.6234106974837254E-2</v>
      </c>
    </row>
    <row r="29" spans="1:5" ht="13.5" customHeight="1">
      <c r="C29" s="31"/>
      <c r="D29" s="31"/>
      <c r="E29" s="31"/>
    </row>
    <row r="30" spans="1:5" ht="13.5" customHeight="1">
      <c r="C30" s="31"/>
      <c r="D30" s="31"/>
      <c r="E30" s="31"/>
    </row>
    <row r="31" spans="1:5" ht="13.5" customHeight="1">
      <c r="C31" s="31"/>
      <c r="D31" s="31"/>
      <c r="E31" s="31"/>
    </row>
    <row r="32" spans="1:5" ht="13.5" customHeight="1">
      <c r="A32" s="23">
        <v>5</v>
      </c>
      <c r="B32" s="24" t="s">
        <v>1055</v>
      </c>
      <c r="C32" s="31"/>
      <c r="D32" s="31"/>
      <c r="E32" s="31"/>
    </row>
    <row r="33" spans="1:5" ht="13.5" customHeight="1">
      <c r="B33" s="26"/>
      <c r="C33" s="40" t="str">
        <f>C18</f>
        <v>みずほﾘｰｽ</v>
      </c>
      <c r="D33" s="30" t="str">
        <f>D18</f>
        <v>Japan comp</v>
      </c>
      <c r="E33" s="30" t="str">
        <f>E18</f>
        <v>Global Comp</v>
      </c>
    </row>
    <row r="34" spans="1:5" ht="13.5" customHeight="1">
      <c r="B34" s="26">
        <f t="shared" ref="B34:B41" si="2">B35-1</f>
        <v>2010</v>
      </c>
      <c r="C34" s="30">
        <f>VLOOKUP($B34,'Basic Ratio'!$D$4:$AU$15,'Graph (2)'!A32,FALSE)</f>
        <v>1.0076E-2</v>
      </c>
      <c r="D34" s="30">
        <f>_xlfn.AGGREGATE(1,6,Graph!D34:I34)</f>
        <v>1.498916666666667E-2</v>
      </c>
      <c r="E34" s="30">
        <f>_xlfn.AGGREGATE(1,6,Graph!J34:N34)</f>
        <v>3.9177999999999998E-2</v>
      </c>
    </row>
    <row r="35" spans="1:5" ht="13.5" customHeight="1">
      <c r="B35" s="126">
        <f t="shared" si="2"/>
        <v>2011</v>
      </c>
      <c r="C35" s="127">
        <f>VLOOKUP($B35,'Basic Ratio'!$D$4:$AU$15,'Graph (2)'!A32,FALSE)</f>
        <v>6.1029999999999999E-3</v>
      </c>
      <c r="D35" s="127">
        <f>_xlfn.AGGREGATE(1,6,Graph!D35:I35)</f>
        <v>1.6296833333333333E-2</v>
      </c>
      <c r="E35" s="127" t="e">
        <f>_xlfn.AGGREGATE(1,6,Graph!J35:N35)</f>
        <v>#DIV/0!</v>
      </c>
    </row>
    <row r="36" spans="1:5" ht="13.5" customHeight="1">
      <c r="B36" s="26">
        <f t="shared" si="2"/>
        <v>2012</v>
      </c>
      <c r="C36" s="30">
        <f>VLOOKUP($B36,'Basic Ratio'!$D$4:$AU$15,'Graph (2)'!A32,FALSE)</f>
        <v>7.3249999999999999E-3</v>
      </c>
      <c r="D36" s="30">
        <f>_xlfn.AGGREGATE(1,6,Graph!D36:I36)</f>
        <v>1.6349833333333331E-2</v>
      </c>
      <c r="E36" s="30">
        <f>_xlfn.AGGREGATE(1,6,Graph!J36:N36)</f>
        <v>6.1473E-2</v>
      </c>
    </row>
    <row r="37" spans="1:5" ht="13.5" customHeight="1">
      <c r="B37" s="126">
        <f t="shared" si="2"/>
        <v>2013</v>
      </c>
      <c r="C37" s="127">
        <f>VLOOKUP($B37,'Basic Ratio'!$D$4:$AU$15,'Graph (2)'!A32,FALSE)</f>
        <v>7.9590000000000008E-3</v>
      </c>
      <c r="D37" s="127">
        <f>_xlfn.AGGREGATE(1,6,Graph!D37:I37)</f>
        <v>1.5159833333333332E-2</v>
      </c>
      <c r="E37" s="127">
        <f>_xlfn.AGGREGATE(1,6,Graph!J37:N37)</f>
        <v>5.3863000000000001E-2</v>
      </c>
    </row>
    <row r="38" spans="1:5" ht="13.5" customHeight="1">
      <c r="B38" s="26">
        <f t="shared" si="2"/>
        <v>2014</v>
      </c>
      <c r="C38" s="30">
        <f>VLOOKUP($B38,'Basic Ratio'!$D$4:$AU$15,'Graph (2)'!A32,FALSE)</f>
        <v>8.0409999999999995E-3</v>
      </c>
      <c r="D38" s="30">
        <f>_xlfn.AGGREGATE(1,6,Graph!D38:I38)</f>
        <v>1.59405E-2</v>
      </c>
      <c r="E38" s="30">
        <f>_xlfn.AGGREGATE(1,6,Graph!J38:N38)</f>
        <v>6.5628000000000006E-2</v>
      </c>
    </row>
    <row r="39" spans="1:5" ht="13.5" customHeight="1">
      <c r="B39" s="126">
        <f t="shared" si="2"/>
        <v>2015</v>
      </c>
      <c r="C39" s="127">
        <f>VLOOKUP($B39,'Basic Ratio'!$D$4:$AU$15,'Graph (2)'!A32,FALSE)</f>
        <v>7.2040000000000003E-3</v>
      </c>
      <c r="D39" s="127">
        <f>_xlfn.AGGREGATE(1,6,Graph!D39:I39)</f>
        <v>1.6301599999999999E-2</v>
      </c>
      <c r="E39" s="127">
        <f>_xlfn.AGGREGATE(1,6,Graph!J39:N39)</f>
        <v>5.8349999999999999E-2</v>
      </c>
    </row>
    <row r="40" spans="1:5" ht="13.5" customHeight="1">
      <c r="B40" s="26">
        <f t="shared" si="2"/>
        <v>2016</v>
      </c>
      <c r="C40" s="30">
        <f>VLOOKUP($B40,'Basic Ratio'!$D$4:$AU$15,'Graph (2)'!A32,FALSE)</f>
        <v>6.9109999999999996E-3</v>
      </c>
      <c r="D40" s="30">
        <f>_xlfn.AGGREGATE(1,6,Graph!D40:I40)</f>
        <v>1.5895999999999997E-2</v>
      </c>
      <c r="E40" s="30">
        <f>_xlfn.AGGREGATE(1,6,Graph!J40:N40)</f>
        <v>6.6021999999999997E-2</v>
      </c>
    </row>
    <row r="41" spans="1:5" ht="13.5" customHeight="1">
      <c r="B41" s="126">
        <f t="shared" si="2"/>
        <v>2017</v>
      </c>
      <c r="C41" s="127">
        <f>VLOOKUP($B41,'Basic Ratio'!$D$4:$AU$15,'Graph (2)'!A32,FALSE)</f>
        <v>7.1720000000000004E-3</v>
      </c>
      <c r="D41" s="127">
        <f>_xlfn.AGGREGATE(1,6,Graph!D41:I41)</f>
        <v>1.5378666666666665E-2</v>
      </c>
      <c r="E41" s="127">
        <f>_xlfn.AGGREGATE(1,6,Graph!J41:N41)</f>
        <v>9.9811999999999998E-2</v>
      </c>
    </row>
    <row r="42" spans="1:5" ht="13.5" customHeight="1">
      <c r="B42" s="26">
        <f>B43-1</f>
        <v>2018</v>
      </c>
      <c r="C42" s="30">
        <f>VLOOKUP($B42,'Basic Ratio'!$D$4:$AU$15,'Graph (2)'!A32,FALSE)</f>
        <v>7.6930000000000002E-3</v>
      </c>
      <c r="D42" s="30">
        <f>_xlfn.AGGREGATE(1,6,Graph!D42:I42)</f>
        <v>1.44945E-2</v>
      </c>
      <c r="E42" s="30">
        <f>_xlfn.AGGREGATE(1,6,Graph!J42:N42)</f>
        <v>5.0923999999999997E-2</v>
      </c>
    </row>
    <row r="43" spans="1:5" ht="13.5" customHeight="1">
      <c r="B43" s="126">
        <f>B28</f>
        <v>2019</v>
      </c>
      <c r="C43" s="127">
        <f>VLOOKUP($B43,'Basic Ratio'!$D$4:$AU$15,'Graph (2)'!A32,FALSE)</f>
        <v>7.7640000000000001E-3</v>
      </c>
      <c r="D43" s="127">
        <f>_xlfn.AGGREGATE(1,6,Graph!D43:I43)</f>
        <v>1.3760166666666665E-2</v>
      </c>
      <c r="E43" s="127">
        <f>_xlfn.AGGREGATE(1,6,Graph!J43:N43)</f>
        <v>8.4423999999999999E-2</v>
      </c>
    </row>
    <row r="44" spans="1:5" ht="13.5" customHeight="1">
      <c r="C44" s="31"/>
      <c r="D44" s="31"/>
      <c r="E44" s="31"/>
    </row>
    <row r="45" spans="1:5" ht="13.5" customHeight="1">
      <c r="C45" s="31"/>
      <c r="D45" s="31"/>
      <c r="E45" s="31"/>
    </row>
    <row r="46" spans="1:5" ht="13.5" customHeight="1">
      <c r="C46" s="31"/>
      <c r="D46" s="31"/>
      <c r="E46" s="31"/>
    </row>
    <row r="47" spans="1:5" ht="13.5" customHeight="1">
      <c r="A47" s="23">
        <v>6</v>
      </c>
      <c r="B47" s="25" t="s">
        <v>1056</v>
      </c>
      <c r="C47" s="31"/>
      <c r="D47" s="31"/>
      <c r="E47" s="31"/>
    </row>
    <row r="48" spans="1:5" ht="13.5" customHeight="1">
      <c r="B48" s="26"/>
      <c r="C48" s="40" t="str">
        <f>C33</f>
        <v>みずほﾘｰｽ</v>
      </c>
      <c r="D48" s="30" t="str">
        <f>D33</f>
        <v>Japan comp</v>
      </c>
      <c r="E48" s="30" t="str">
        <f>E33</f>
        <v>Global Comp</v>
      </c>
    </row>
    <row r="49" spans="1:5" ht="13.5" customHeight="1">
      <c r="B49" s="26">
        <f t="shared" ref="B49:B56" si="3">B50-1</f>
        <v>2010</v>
      </c>
      <c r="C49" s="30">
        <f>VLOOKUP($B49,'Basic Ratio'!$D$4:$AU$15,'Graph (2)'!A47,FALSE)</f>
        <v>0.138545</v>
      </c>
      <c r="D49" s="30">
        <f>_xlfn.AGGREGATE(1,6,Graph!D49:I49)</f>
        <v>8.1256333333333333E-2</v>
      </c>
      <c r="E49" s="30">
        <f>_xlfn.AGGREGATE(1,6,Graph!J49:N49)</f>
        <v>0.14497299999999999</v>
      </c>
    </row>
    <row r="50" spans="1:5" ht="13.5" customHeight="1">
      <c r="B50" s="126">
        <f t="shared" si="3"/>
        <v>2011</v>
      </c>
      <c r="C50" s="127">
        <f>VLOOKUP($B50,'Basic Ratio'!$D$4:$AU$15,'Graph (2)'!A47,FALSE)</f>
        <v>6.1749999999999999E-2</v>
      </c>
      <c r="D50" s="127">
        <f>_xlfn.AGGREGATE(1,6,Graph!D50:I50)</f>
        <v>9.4993833333333333E-2</v>
      </c>
      <c r="E50" s="127">
        <f>_xlfn.AGGREGATE(1,6,Graph!J50:N50)</f>
        <v>0.13616300000000001</v>
      </c>
    </row>
    <row r="51" spans="1:5" ht="13.5" customHeight="1">
      <c r="B51" s="26">
        <f t="shared" si="3"/>
        <v>2012</v>
      </c>
      <c r="C51" s="30">
        <f>VLOOKUP($B51,'Basic Ratio'!$D$4:$AU$15,'Graph (2)'!A47,FALSE)</f>
        <v>0.11809</v>
      </c>
      <c r="D51" s="30">
        <f>_xlfn.AGGREGATE(1,6,Graph!D51:I51)</f>
        <v>9.3179833333333337E-2</v>
      </c>
      <c r="E51" s="30">
        <f>_xlfn.AGGREGATE(1,6,Graph!J51:N51)</f>
        <v>0.14806225000000001</v>
      </c>
    </row>
    <row r="52" spans="1:5" ht="13.5" customHeight="1">
      <c r="B52" s="126">
        <f t="shared" si="3"/>
        <v>2013</v>
      </c>
      <c r="C52" s="127">
        <f>VLOOKUP($B52,'Basic Ratio'!$D$4:$AU$15,'Graph (2)'!A47,FALSE)</f>
        <v>0.11375200000000001</v>
      </c>
      <c r="D52" s="127">
        <f>_xlfn.AGGREGATE(1,6,Graph!D52:I52)</f>
        <v>9.1661333333333331E-2</v>
      </c>
      <c r="E52" s="127">
        <f>_xlfn.AGGREGATE(1,6,Graph!J52:N52)</f>
        <v>0.16797225000000002</v>
      </c>
    </row>
    <row r="53" spans="1:5" ht="13.5" customHeight="1">
      <c r="B53" s="26">
        <f t="shared" si="3"/>
        <v>2014</v>
      </c>
      <c r="C53" s="30">
        <f>VLOOKUP($B53,'Basic Ratio'!$D$4:$AU$15,'Graph (2)'!A47,FALSE)</f>
        <v>0.100067</v>
      </c>
      <c r="D53" s="30">
        <f>_xlfn.AGGREGATE(1,6,Graph!D53:I53)</f>
        <v>9.1441666666666657E-2</v>
      </c>
      <c r="E53" s="30">
        <f>_xlfn.AGGREGATE(1,6,Graph!J53:N53)</f>
        <v>0.17377139999999996</v>
      </c>
    </row>
    <row r="54" spans="1:5" ht="13.5" customHeight="1">
      <c r="B54" s="126">
        <f t="shared" si="3"/>
        <v>2015</v>
      </c>
      <c r="C54" s="127">
        <f>VLOOKUP($B54,'Basic Ratio'!$D$4:$AU$15,'Graph (2)'!A47,FALSE)</f>
        <v>9.4797000000000006E-2</v>
      </c>
      <c r="D54" s="127">
        <f>_xlfn.AGGREGATE(1,6,Graph!D54:I54)</f>
        <v>0.10198800000000001</v>
      </c>
      <c r="E54" s="127">
        <f>_xlfn.AGGREGATE(1,6,Graph!J54:N54)</f>
        <v>0.13067499999999999</v>
      </c>
    </row>
    <row r="55" spans="1:5" ht="13.5" customHeight="1">
      <c r="B55" s="26">
        <f t="shared" si="3"/>
        <v>2016</v>
      </c>
      <c r="C55" s="30">
        <f>VLOOKUP($B55,'Basic Ratio'!$D$4:$AU$15,'Graph (2)'!A47,FALSE)</f>
        <v>9.4187000000000007E-2</v>
      </c>
      <c r="D55" s="30">
        <f>_xlfn.AGGREGATE(1,6,Graph!D55:I55)</f>
        <v>9.8600166666666669E-2</v>
      </c>
      <c r="E55" s="30">
        <f>_xlfn.AGGREGATE(1,6,Graph!J55:N55)</f>
        <v>0.10209779999999999</v>
      </c>
    </row>
    <row r="56" spans="1:5" ht="13.5" customHeight="1">
      <c r="B56" s="126">
        <f t="shared" si="3"/>
        <v>2017</v>
      </c>
      <c r="C56" s="127">
        <f>VLOOKUP($B56,'Basic Ratio'!$D$4:$AU$15,'Graph (2)'!A47,FALSE)</f>
        <v>9.5564999999999997E-2</v>
      </c>
      <c r="D56" s="127">
        <f>_xlfn.AGGREGATE(1,6,Graph!D56:I56)</f>
        <v>0.10007100000000001</v>
      </c>
      <c r="E56" s="127">
        <f>_xlfn.AGGREGATE(1,6,Graph!J56:N56)</f>
        <v>0.13662960000000002</v>
      </c>
    </row>
    <row r="57" spans="1:5" ht="13.5" customHeight="1">
      <c r="B57" s="26">
        <f>B58-1</f>
        <v>2018</v>
      </c>
      <c r="C57" s="30">
        <f>VLOOKUP($B57,'Basic Ratio'!$D$4:$AU$15,'Graph (2)'!A47,FALSE)</f>
        <v>0.102882</v>
      </c>
      <c r="D57" s="30">
        <f>_xlfn.AGGREGATE(1,6,Graph!D57:I57)</f>
        <v>9.3069166666666689E-2</v>
      </c>
      <c r="E57" s="30">
        <f>_xlfn.AGGREGATE(1,6,Graph!J57:N57)</f>
        <v>0.1496316</v>
      </c>
    </row>
    <row r="58" spans="1:5" ht="13.5" customHeight="1">
      <c r="B58" s="126">
        <f>B43</f>
        <v>2019</v>
      </c>
      <c r="C58" s="127">
        <f>VLOOKUP($B58,'Basic Ratio'!$D$4:$AU$15,'Graph (2)'!A47,FALSE)</f>
        <v>9.7609000000000001E-2</v>
      </c>
      <c r="D58" s="127">
        <f>_xlfn.AGGREGATE(1,6,Graph!D58:I58)</f>
        <v>9.2295499999999989E-2</v>
      </c>
      <c r="E58" s="127">
        <f>_xlfn.AGGREGATE(1,6,Graph!J58:N58)</f>
        <v>0.134881</v>
      </c>
    </row>
    <row r="59" spans="1:5" ht="13.5" customHeight="1">
      <c r="C59" s="31"/>
      <c r="D59" s="31"/>
      <c r="E59" s="31"/>
    </row>
    <row r="60" spans="1:5" ht="13.5" customHeight="1">
      <c r="C60" s="31"/>
      <c r="D60" s="31"/>
      <c r="E60" s="31"/>
    </row>
    <row r="61" spans="1:5" ht="13.5" customHeight="1">
      <c r="C61" s="31"/>
      <c r="D61" s="31"/>
      <c r="E61" s="31"/>
    </row>
    <row r="62" spans="1:5" ht="13.5" customHeight="1">
      <c r="A62" s="23">
        <v>8</v>
      </c>
      <c r="B62" s="24" t="s">
        <v>177</v>
      </c>
      <c r="C62" s="31"/>
      <c r="D62" s="31"/>
      <c r="E62" s="31"/>
    </row>
    <row r="63" spans="1:5" ht="13.5" customHeight="1">
      <c r="B63" s="26"/>
      <c r="C63" s="40" t="str">
        <f>C48</f>
        <v>みずほﾘｰｽ</v>
      </c>
      <c r="D63" s="30" t="str">
        <f>D48</f>
        <v>Japan comp</v>
      </c>
      <c r="E63" s="30" t="str">
        <f>E48</f>
        <v>Global Comp</v>
      </c>
    </row>
    <row r="64" spans="1:5" ht="13.5" customHeight="1">
      <c r="B64" s="26">
        <f t="shared" ref="B64:B71" si="4">B65-1</f>
        <v>2010</v>
      </c>
      <c r="C64" s="30">
        <f>VLOOKUP($B64,'Basic Ratio'!$D$4:$AU$15,'Graph (2)'!A62,FALSE)</f>
        <v>0.121421</v>
      </c>
      <c r="D64" s="30">
        <f>_xlfn.AGGREGATE(1,6,Graph!D65:I65)</f>
        <v>0.33234016666666666</v>
      </c>
      <c r="E64" s="30">
        <f>_xlfn.AGGREGATE(1,6,Graph!J65:N65)</f>
        <v>0.72678299999999996</v>
      </c>
    </row>
    <row r="65" spans="1:5" ht="13.5" customHeight="1">
      <c r="B65" s="126">
        <f t="shared" si="4"/>
        <v>2011</v>
      </c>
      <c r="C65" s="127">
        <f>VLOOKUP($B65,'Basic Ratio'!$D$4:$AU$15,'Graph (2)'!A62,FALSE)</f>
        <v>0.11587500000000001</v>
      </c>
      <c r="D65" s="127">
        <f>_xlfn.AGGREGATE(1,6,Graph!D66:I66)</f>
        <v>0.33252333333333334</v>
      </c>
      <c r="E65" s="127">
        <f>_xlfn.AGGREGATE(1,6,Graph!J66:N66)</f>
        <v>0.64785633333333337</v>
      </c>
    </row>
    <row r="66" spans="1:5" ht="13.5" customHeight="1">
      <c r="B66" s="26">
        <f t="shared" si="4"/>
        <v>2012</v>
      </c>
      <c r="C66" s="30">
        <f>VLOOKUP($B66,'Basic Ratio'!$D$4:$AU$15,'Graph (2)'!A62,FALSE)</f>
        <v>0.106879</v>
      </c>
      <c r="D66" s="30">
        <f>_xlfn.AGGREGATE(1,6,Graph!D67:I67)</f>
        <v>0.33455433333333334</v>
      </c>
      <c r="E66" s="30">
        <f>_xlfn.AGGREGATE(1,6,Graph!J67:N67)</f>
        <v>0.63648400000000005</v>
      </c>
    </row>
    <row r="67" spans="1:5" ht="13.5" customHeight="1">
      <c r="B67" s="126">
        <f t="shared" si="4"/>
        <v>2013</v>
      </c>
      <c r="C67" s="127">
        <f>VLOOKUP($B67,'Basic Ratio'!$D$4:$AU$15,'Graph (2)'!A62,FALSE)</f>
        <v>0.103103</v>
      </c>
      <c r="D67" s="127">
        <f>_xlfn.AGGREGATE(1,6,Graph!D68:I68)</f>
        <v>0.30309283333333331</v>
      </c>
      <c r="E67" s="127">
        <f>_xlfn.AGGREGATE(1,6,Graph!J68:N68)</f>
        <v>0.65438720000000006</v>
      </c>
    </row>
    <row r="68" spans="1:5" ht="13.5" customHeight="1">
      <c r="B68" s="26">
        <f t="shared" si="4"/>
        <v>2014</v>
      </c>
      <c r="C68" s="30">
        <f>VLOOKUP($B68,'Basic Ratio'!$D$4:$AU$15,'Graph (2)'!A62,FALSE)</f>
        <v>9.9709999999999993E-2</v>
      </c>
      <c r="D68" s="30">
        <f>_xlfn.AGGREGATE(1,6,Graph!D69:I69)</f>
        <v>0.21016199999999999</v>
      </c>
      <c r="E68" s="30">
        <f>_xlfn.AGGREGATE(1,6,Graph!J69:N69)</f>
        <v>0.65178759999999991</v>
      </c>
    </row>
    <row r="69" spans="1:5" ht="13.5" customHeight="1">
      <c r="B69" s="126">
        <f t="shared" si="4"/>
        <v>2015</v>
      </c>
      <c r="C69" s="127">
        <f>VLOOKUP($B69,'Basic Ratio'!$D$4:$AU$15,'Graph (2)'!A62,FALSE)</f>
        <v>0.105559</v>
      </c>
      <c r="D69" s="127">
        <f>_xlfn.AGGREGATE(1,6,Graph!D70:I70)</f>
        <v>0.2102158333333333</v>
      </c>
      <c r="E69" s="127">
        <f>_xlfn.AGGREGATE(1,6,Graph!J70:N70)</f>
        <v>0.65073120000000007</v>
      </c>
    </row>
    <row r="70" spans="1:5" ht="13.5" customHeight="1">
      <c r="B70" s="26">
        <f t="shared" si="4"/>
        <v>2016</v>
      </c>
      <c r="C70" s="30">
        <f>VLOOKUP($B70,'Basic Ratio'!$D$4:$AU$15,'Graph (2)'!A62,FALSE)</f>
        <v>9.1304999999999997E-2</v>
      </c>
      <c r="D70" s="30">
        <f>_xlfn.AGGREGATE(1,6,Graph!D71:I71)</f>
        <v>0.20177600000000004</v>
      </c>
      <c r="E70" s="30">
        <f>_xlfn.AGGREGATE(1,6,Graph!J71:N71)</f>
        <v>0.59331100000000003</v>
      </c>
    </row>
    <row r="71" spans="1:5" ht="13.5" customHeight="1">
      <c r="B71" s="126">
        <f t="shared" si="4"/>
        <v>2017</v>
      </c>
      <c r="C71" s="127">
        <f>VLOOKUP($B71,'Basic Ratio'!$D$4:$AU$15,'Graph (2)'!A62,FALSE)</f>
        <v>9.5555000000000001E-2</v>
      </c>
      <c r="D71" s="127">
        <f>_xlfn.AGGREGATE(1,6,Graph!D72:I72)</f>
        <v>0.19637166666666669</v>
      </c>
      <c r="E71" s="127">
        <f>_xlfn.AGGREGATE(1,6,Graph!J72:N72)</f>
        <v>0.61800560000000004</v>
      </c>
    </row>
    <row r="72" spans="1:5" ht="13.5" customHeight="1">
      <c r="B72" s="26">
        <f>B73-1</f>
        <v>2018</v>
      </c>
      <c r="C72" s="30">
        <f>VLOOKUP($B72,'Basic Ratio'!$D$4:$AU$15,'Graph (2)'!A62,FALSE)</f>
        <v>0.11465</v>
      </c>
      <c r="D72" s="30">
        <f>_xlfn.AGGREGATE(1,6,Graph!D73:I73)</f>
        <v>0.20623899999999998</v>
      </c>
      <c r="E72" s="30">
        <f>_xlfn.AGGREGATE(1,6,Graph!J73:N73)</f>
        <v>0.60096159999999998</v>
      </c>
    </row>
    <row r="73" spans="1:5" ht="13.5" customHeight="1">
      <c r="B73" s="126">
        <f>B58</f>
        <v>2019</v>
      </c>
      <c r="C73" s="127">
        <f>VLOOKUP($B73,'Basic Ratio'!$D$4:$AU$15,'Graph (2)'!A62,FALSE)</f>
        <v>9.3685000000000004E-2</v>
      </c>
      <c r="D73" s="127">
        <f>_xlfn.AGGREGATE(1,6,Graph!D74:I74)</f>
        <v>0.2109945</v>
      </c>
      <c r="E73" s="127">
        <f>_xlfn.AGGREGATE(1,6,Graph!J74:N74)</f>
        <v>0.64159639999999996</v>
      </c>
    </row>
    <row r="74" spans="1:5" ht="13.5" customHeight="1">
      <c r="C74" s="31"/>
      <c r="D74" s="31"/>
      <c r="E74" s="31"/>
    </row>
    <row r="75" spans="1:5" ht="13.5" customHeight="1">
      <c r="C75" s="31"/>
      <c r="D75" s="31"/>
      <c r="E75" s="31"/>
    </row>
    <row r="76" spans="1:5" ht="13.5" customHeight="1">
      <c r="C76" s="31"/>
      <c r="D76" s="31"/>
      <c r="E76" s="31"/>
    </row>
    <row r="77" spans="1:5" ht="3" customHeight="1">
      <c r="C77" s="31"/>
      <c r="D77" s="31"/>
      <c r="E77" s="31"/>
    </row>
    <row r="78" spans="1:5" ht="13.5" customHeight="1">
      <c r="A78" s="23">
        <v>9</v>
      </c>
      <c r="B78" s="24" t="s">
        <v>178</v>
      </c>
      <c r="C78" s="31"/>
      <c r="D78" s="31"/>
      <c r="E78" s="31"/>
    </row>
    <row r="79" spans="1:5" ht="13.5" customHeight="1">
      <c r="B79" s="26"/>
      <c r="C79" s="40" t="str">
        <f>C63</f>
        <v>みずほﾘｰｽ</v>
      </c>
      <c r="D79" s="30" t="str">
        <f>D63</f>
        <v>Japan comp</v>
      </c>
      <c r="E79" s="30" t="str">
        <f>E63</f>
        <v>Global Comp</v>
      </c>
    </row>
    <row r="80" spans="1:5" ht="13.5" customHeight="1">
      <c r="B80" s="26">
        <f t="shared" ref="B80:B87" si="5">B81-1</f>
        <v>2010</v>
      </c>
      <c r="C80" s="30">
        <f>VLOOKUP($B80,'Basic Ratio'!$D$4:$AU$15,'Graph (2)'!A78,FALSE)</f>
        <v>5.0125000000000003E-2</v>
      </c>
      <c r="D80" s="30">
        <f>_xlfn.AGGREGATE(1,6,Graph!D80:I80)</f>
        <v>0.16570433333333337</v>
      </c>
      <c r="E80" s="30">
        <f>_xlfn.AGGREGATE(1,6,Graph!J80:N80)</f>
        <v>0.1851845</v>
      </c>
    </row>
    <row r="81" spans="1:5" ht="13.5" customHeight="1">
      <c r="B81" s="126">
        <f t="shared" si="5"/>
        <v>2011</v>
      </c>
      <c r="C81" s="127">
        <f>VLOOKUP($B81,'Basic Ratio'!$D$4:$AU$15,'Graph (2)'!A78,FALSE)</f>
        <v>4.8502000000000003E-2</v>
      </c>
      <c r="D81" s="127">
        <f>_xlfn.AGGREGATE(1,6,Graph!D81:I81)</f>
        <v>0.16707816666666667</v>
      </c>
      <c r="E81" s="127">
        <f>_xlfn.AGGREGATE(1,6,Graph!J81:N81)</f>
        <v>0.10929099999999999</v>
      </c>
    </row>
    <row r="82" spans="1:5" ht="13.5" customHeight="1">
      <c r="B82" s="26">
        <f t="shared" si="5"/>
        <v>2012</v>
      </c>
      <c r="C82" s="30">
        <f>VLOOKUP($B82,'Basic Ratio'!$D$4:$AU$15,'Graph (2)'!A78,FALSE)</f>
        <v>4.8429E-2</v>
      </c>
      <c r="D82" s="30">
        <f>_xlfn.AGGREGATE(1,6,Graph!D82:I82)</f>
        <v>0.16983866666666667</v>
      </c>
      <c r="E82" s="30">
        <f>_xlfn.AGGREGATE(1,6,Graph!J82:N82)</f>
        <v>0.15111950000000002</v>
      </c>
    </row>
    <row r="83" spans="1:5" ht="13.5" customHeight="1">
      <c r="B83" s="126">
        <f t="shared" si="5"/>
        <v>2013</v>
      </c>
      <c r="C83" s="127">
        <f>VLOOKUP($B83,'Basic Ratio'!$D$4:$AU$15,'Graph (2)'!A78,FALSE)</f>
        <v>4.8249E-2</v>
      </c>
      <c r="D83" s="127">
        <f>_xlfn.AGGREGATE(1,6,Graph!D83:I83)</f>
        <v>0.17382183333333331</v>
      </c>
      <c r="E83" s="127">
        <f>_xlfn.AGGREGATE(1,6,Graph!J83:N83)</f>
        <v>0.1077134</v>
      </c>
    </row>
    <row r="84" spans="1:5" ht="13.5" customHeight="1">
      <c r="B84" s="26">
        <f t="shared" si="5"/>
        <v>2014</v>
      </c>
      <c r="C84" s="30">
        <f>VLOOKUP($B84,'Basic Ratio'!$D$4:$AU$15,'Graph (2)'!A78,FALSE)</f>
        <v>5.4311999999999999E-2</v>
      </c>
      <c r="D84" s="30">
        <f>_xlfn.AGGREGATE(1,6,Graph!D84:I84)</f>
        <v>0.1112335</v>
      </c>
      <c r="E84" s="30">
        <f>_xlfn.AGGREGATE(1,6,Graph!J84:N84)</f>
        <v>0.10309699999999999</v>
      </c>
    </row>
    <row r="85" spans="1:5" ht="13.5" customHeight="1">
      <c r="B85" s="126">
        <f t="shared" si="5"/>
        <v>2015</v>
      </c>
      <c r="C85" s="127">
        <f>VLOOKUP($B85,'Basic Ratio'!$D$4:$AU$15,'Graph (2)'!A78,FALSE)</f>
        <v>5.4523000000000002E-2</v>
      </c>
      <c r="D85" s="127">
        <f>_xlfn.AGGREGATE(1,6,Graph!D85:I85)</f>
        <v>0.10836950000000001</v>
      </c>
      <c r="E85" s="127">
        <f>_xlfn.AGGREGATE(1,6,Graph!J85:N85)</f>
        <v>0.1056622</v>
      </c>
    </row>
    <row r="86" spans="1:5" ht="13.5" customHeight="1">
      <c r="B86" s="26">
        <f t="shared" si="5"/>
        <v>2016</v>
      </c>
      <c r="C86" s="30">
        <f>VLOOKUP($B86,'Basic Ratio'!$D$4:$AU$15,'Graph (2)'!A78,FALSE)</f>
        <v>4.5825999999999999E-2</v>
      </c>
      <c r="D86" s="30">
        <f>_xlfn.AGGREGATE(1,6,Graph!D86:I86)</f>
        <v>0.10387533333333332</v>
      </c>
      <c r="E86" s="30">
        <f>_xlfn.AGGREGATE(1,6,Graph!J86:N86)</f>
        <v>9.3257400000000004E-2</v>
      </c>
    </row>
    <row r="87" spans="1:5" ht="13.5" customHeight="1">
      <c r="B87" s="126">
        <f t="shared" si="5"/>
        <v>2017</v>
      </c>
      <c r="C87" s="127">
        <f>VLOOKUP($B87,'Basic Ratio'!$D$4:$AU$15,'Graph (2)'!A78,FALSE)</f>
        <v>4.9582000000000001E-2</v>
      </c>
      <c r="D87" s="127">
        <f>_xlfn.AGGREGATE(1,6,Graph!D87:I87)</f>
        <v>0.10249483333333333</v>
      </c>
      <c r="E87" s="127">
        <f>_xlfn.AGGREGATE(1,6,Graph!J87:N87)</f>
        <v>8.8344200000000012E-2</v>
      </c>
    </row>
    <row r="88" spans="1:5" ht="13.5" customHeight="1">
      <c r="B88" s="26">
        <f>B89-1</f>
        <v>2018</v>
      </c>
      <c r="C88" s="30">
        <f>VLOOKUP($B88,'Basic Ratio'!$D$4:$AU$15,'Graph (2)'!A78,FALSE)</f>
        <v>5.6627999999999998E-2</v>
      </c>
      <c r="D88" s="30">
        <f>_xlfn.AGGREGATE(1,6,Graph!D88:I88)</f>
        <v>0.10745016666666667</v>
      </c>
      <c r="E88" s="30">
        <f>_xlfn.AGGREGATE(1,6,Graph!J88:N88)</f>
        <v>9.5604199999999986E-2</v>
      </c>
    </row>
    <row r="89" spans="1:5" ht="13.5" customHeight="1">
      <c r="B89" s="126">
        <f>B73</f>
        <v>2019</v>
      </c>
      <c r="C89" s="127">
        <f>VLOOKUP($B89,'Basic Ratio'!$D$4:$AU$15,'Graph (2)'!A78,FALSE)</f>
        <v>4.5793E-2</v>
      </c>
      <c r="D89" s="127">
        <f>_xlfn.AGGREGATE(1,6,Graph!D89:I89)</f>
        <v>0.11122716666666667</v>
      </c>
      <c r="E89" s="127">
        <f>_xlfn.AGGREGATE(1,6,Graph!J89:N89)</f>
        <v>9.0387000000000009E-2</v>
      </c>
    </row>
    <row r="90" spans="1:5" ht="13.5" customHeight="1">
      <c r="C90" s="31"/>
      <c r="D90" s="31"/>
      <c r="E90" s="31"/>
    </row>
    <row r="91" spans="1:5" ht="13.5" customHeight="1">
      <c r="C91" s="31"/>
      <c r="D91" s="31"/>
      <c r="E91" s="31"/>
    </row>
    <row r="92" spans="1:5" ht="13.5" customHeight="1">
      <c r="C92" s="31"/>
      <c r="D92" s="31"/>
      <c r="E92" s="31"/>
    </row>
    <row r="93" spans="1:5" ht="13.5" customHeight="1">
      <c r="A93" s="23">
        <v>10</v>
      </c>
      <c r="B93" s="24" t="s">
        <v>179</v>
      </c>
      <c r="C93" s="31"/>
      <c r="D93" s="31"/>
      <c r="E93" s="31"/>
    </row>
    <row r="94" spans="1:5" ht="13.5" customHeight="1">
      <c r="B94" s="26"/>
      <c r="C94" s="40" t="str">
        <f>C79</f>
        <v>みずほﾘｰｽ</v>
      </c>
      <c r="D94" s="30" t="str">
        <f>D79</f>
        <v>Japan comp</v>
      </c>
      <c r="E94" s="30" t="str">
        <f>E79</f>
        <v>Global Comp</v>
      </c>
    </row>
    <row r="95" spans="1:5" ht="13.5" customHeight="1">
      <c r="B95" s="26">
        <f t="shared" ref="B95:B102" si="6">B96-1</f>
        <v>2010</v>
      </c>
      <c r="C95" s="30">
        <f>VLOOKUP($B95,'Basic Ratio'!$D$4:$AU$15,'Graph (2)'!A93,FALSE)</f>
        <v>9.0001999999999999E-2</v>
      </c>
      <c r="D95" s="30">
        <f>_xlfn.AGGREGATE(1,6,Graph!D95:I95)</f>
        <v>0.36518683333333329</v>
      </c>
      <c r="E95" s="30">
        <f>_xlfn.AGGREGATE(1,6,Graph!J95:N95)</f>
        <v>0.44098799999999999</v>
      </c>
    </row>
    <row r="96" spans="1:5" ht="13.5" customHeight="1">
      <c r="B96" s="126">
        <f t="shared" si="6"/>
        <v>2011</v>
      </c>
      <c r="C96" s="127">
        <f>VLOOKUP($B96,'Basic Ratio'!$D$4:$AU$15,'Graph (2)'!A93,FALSE)</f>
        <v>7.4159000000000003E-2</v>
      </c>
      <c r="D96" s="127">
        <f>_xlfn.AGGREGATE(1,6,Graph!D96:I96)</f>
        <v>0.36923866666666666</v>
      </c>
      <c r="E96" s="127" t="e">
        <f>_xlfn.AGGREGATE(1,6,Graph!J96:N96)</f>
        <v>#DIV/0!</v>
      </c>
    </row>
    <row r="97" spans="1:5" ht="13.5" customHeight="1">
      <c r="B97" s="26">
        <f t="shared" si="6"/>
        <v>2012</v>
      </c>
      <c r="C97" s="30">
        <f>VLOOKUP($B97,'Basic Ratio'!$D$4:$AU$15,'Graph (2)'!A93,FALSE)</f>
        <v>8.2081000000000001E-2</v>
      </c>
      <c r="D97" s="30">
        <f>_xlfn.AGGREGATE(1,6,Graph!D97:I97)</f>
        <v>0.35764066666666666</v>
      </c>
      <c r="E97" s="30">
        <f>_xlfn.AGGREGATE(1,6,Graph!J97:N97)</f>
        <v>0.333706</v>
      </c>
    </row>
    <row r="98" spans="1:5" ht="13.5" customHeight="1">
      <c r="B98" s="126">
        <f t="shared" si="6"/>
        <v>2013</v>
      </c>
      <c r="C98" s="127">
        <f>VLOOKUP($B98,'Basic Ratio'!$D$4:$AU$15,'Graph (2)'!A93,FALSE)</f>
        <v>7.7157000000000003E-2</v>
      </c>
      <c r="D98" s="127">
        <f>_xlfn.AGGREGATE(1,6,Graph!D98:I98)</f>
        <v>0.31668266666666661</v>
      </c>
      <c r="E98" s="127">
        <f>_xlfn.AGGREGATE(1,6,Graph!J98:N98)</f>
        <v>0.232457</v>
      </c>
    </row>
    <row r="99" spans="1:5" ht="13.5" customHeight="1">
      <c r="B99" s="26">
        <f t="shared" si="6"/>
        <v>2014</v>
      </c>
      <c r="C99" s="30">
        <f>VLOOKUP($B99,'Basic Ratio'!$D$4:$AU$15,'Graph (2)'!A93,FALSE)</f>
        <v>7.8968999999999998E-2</v>
      </c>
      <c r="D99" s="30">
        <f>_xlfn.AGGREGATE(1,6,Graph!D99:I99)</f>
        <v>0.206485</v>
      </c>
      <c r="E99" s="30">
        <f>_xlfn.AGGREGATE(1,6,Graph!J99:N99)</f>
        <v>0.242012</v>
      </c>
    </row>
    <row r="100" spans="1:5" ht="13.5" customHeight="1">
      <c r="B100" s="126">
        <f t="shared" si="6"/>
        <v>2015</v>
      </c>
      <c r="C100" s="127">
        <f>VLOOKUP($B100,'Basic Ratio'!$D$4:$AU$15,'Graph (2)'!A93,FALSE)</f>
        <v>7.6963000000000004E-2</v>
      </c>
      <c r="D100" s="127">
        <f>_xlfn.AGGREGATE(1,6,Graph!D100:I100)</f>
        <v>0.21189</v>
      </c>
      <c r="E100" s="127">
        <f>_xlfn.AGGREGATE(1,6,Graph!J100:N100)</f>
        <v>0.21825800000000001</v>
      </c>
    </row>
    <row r="101" spans="1:5" ht="13.5" customHeight="1">
      <c r="B101" s="26">
        <f t="shared" si="6"/>
        <v>2016</v>
      </c>
      <c r="C101" s="30">
        <f>VLOOKUP($B101,'Basic Ratio'!$D$4:$AU$15,'Graph (2)'!A93,FALSE)</f>
        <v>6.7195000000000005E-2</v>
      </c>
      <c r="D101" s="30">
        <f>_xlfn.AGGREGATE(1,6,Graph!D101:I101)</f>
        <v>0.21402350000000001</v>
      </c>
      <c r="E101" s="30">
        <f>_xlfn.AGGREGATE(1,6,Graph!J101:N101)</f>
        <v>0.160166</v>
      </c>
    </row>
    <row r="102" spans="1:5" ht="13.5" customHeight="1">
      <c r="B102" s="126">
        <f t="shared" si="6"/>
        <v>2017</v>
      </c>
      <c r="C102" s="127">
        <f>VLOOKUP($B102,'Basic Ratio'!$D$4:$AU$15,'Graph (2)'!A93,FALSE)</f>
        <v>7.7152999999999999E-2</v>
      </c>
      <c r="D102" s="127">
        <f>_xlfn.AGGREGATE(1,6,Graph!D102:I102)</f>
        <v>0.21359233333333336</v>
      </c>
      <c r="E102" s="127">
        <f>_xlfn.AGGREGATE(1,6,Graph!J102:N102)</f>
        <v>0.22342699999999999</v>
      </c>
    </row>
    <row r="103" spans="1:5" ht="13.5" customHeight="1">
      <c r="B103" s="26">
        <f>B104-1</f>
        <v>2018</v>
      </c>
      <c r="C103" s="30">
        <f>VLOOKUP($B103,'Basic Ratio'!$D$4:$AU$15,'Graph (2)'!A93,FALSE)</f>
        <v>9.3897999999999995E-2</v>
      </c>
      <c r="D103" s="30">
        <f>_xlfn.AGGREGATE(1,6,Graph!D103:I103)</f>
        <v>0.21673566666666666</v>
      </c>
      <c r="E103" s="30">
        <f>_xlfn.AGGREGATE(1,6,Graph!J103:N103)</f>
        <v>0.14141400000000001</v>
      </c>
    </row>
    <row r="104" spans="1:5" ht="13.5" customHeight="1">
      <c r="B104" s="126">
        <f>B89</f>
        <v>2019</v>
      </c>
      <c r="C104" s="127">
        <f>VLOOKUP($B104,'Basic Ratio'!$D$4:$AU$15,'Graph (2)'!A93,FALSE)</f>
        <v>7.6743000000000006E-2</v>
      </c>
      <c r="D104" s="127">
        <f>_xlfn.AGGREGATE(1,6,Graph!D104:I104)</f>
        <v>0.23014966666666667</v>
      </c>
      <c r="E104" s="127">
        <f>_xlfn.AGGREGATE(1,6,Graph!J104:N104)</f>
        <v>0.22383500000000001</v>
      </c>
    </row>
    <row r="105" spans="1:5" ht="13.5" customHeight="1">
      <c r="C105" s="31"/>
      <c r="D105" s="31"/>
      <c r="E105" s="31"/>
    </row>
    <row r="106" spans="1:5" ht="13.5" customHeight="1">
      <c r="C106" s="31"/>
      <c r="D106" s="31"/>
      <c r="E106" s="31"/>
    </row>
    <row r="107" spans="1:5" ht="13.5" customHeight="1">
      <c r="C107" s="31"/>
      <c r="D107" s="31"/>
      <c r="E107" s="31"/>
    </row>
    <row r="108" spans="1:5" ht="13.5" customHeight="1">
      <c r="A108" s="23">
        <v>11</v>
      </c>
      <c r="B108" s="24" t="s">
        <v>180</v>
      </c>
      <c r="C108" s="31"/>
      <c r="D108" s="31"/>
      <c r="E108" s="31"/>
    </row>
    <row r="109" spans="1:5" ht="13.5" customHeight="1">
      <c r="B109" s="26"/>
      <c r="C109" s="40" t="str">
        <f>C94</f>
        <v>みずほﾘｰｽ</v>
      </c>
      <c r="D109" s="30" t="str">
        <f>D94</f>
        <v>Japan comp</v>
      </c>
      <c r="E109" s="30" t="str">
        <f>E94</f>
        <v>Global Comp</v>
      </c>
    </row>
    <row r="110" spans="1:5" ht="13.5" customHeight="1">
      <c r="B110" s="26">
        <f t="shared" ref="B110:B117" si="7">B111-1</f>
        <v>2010</v>
      </c>
      <c r="C110" s="30">
        <f>VLOOKUP($B110,'Basic Ratio'!$D$4:$AU$15,'Graph (2)'!A108,FALSE)</f>
        <v>6.0317999999999997E-2</v>
      </c>
      <c r="D110" s="30">
        <f>_xlfn.AGGREGATE(1,6,Graph!D110:I110)</f>
        <v>0.15014350000000001</v>
      </c>
      <c r="E110" s="30">
        <f>_xlfn.AGGREGATE(1,6,Graph!J110:N110)</f>
        <v>0.415132</v>
      </c>
    </row>
    <row r="111" spans="1:5" ht="13.5" customHeight="1">
      <c r="B111" s="126">
        <f t="shared" si="7"/>
        <v>2011</v>
      </c>
      <c r="C111" s="127">
        <f>VLOOKUP($B111,'Basic Ratio'!$D$4:$AU$15,'Graph (2)'!A108,FALSE)</f>
        <v>3.9593999999999997E-2</v>
      </c>
      <c r="D111" s="127">
        <f>_xlfn.AGGREGATE(1,6,Graph!D111:I111)</f>
        <v>0.15955783333333334</v>
      </c>
      <c r="E111" s="127" t="e">
        <f>_xlfn.AGGREGATE(1,6,Graph!J111:N111)</f>
        <v>#DIV/0!</v>
      </c>
    </row>
    <row r="112" spans="1:5" ht="13.5" customHeight="1">
      <c r="B112" s="26">
        <f t="shared" si="7"/>
        <v>2012</v>
      </c>
      <c r="C112" s="30">
        <f>VLOOKUP($B112,'Basic Ratio'!$D$4:$AU$15,'Graph (2)'!A108,FALSE)</f>
        <v>4.1609E-2</v>
      </c>
      <c r="D112" s="30">
        <f>_xlfn.AGGREGATE(1,6,Graph!D112:I112)</f>
        <v>0.164822</v>
      </c>
      <c r="E112" s="30">
        <f>_xlfn.AGGREGATE(1,6,Graph!J112:N112)</f>
        <v>0.321905</v>
      </c>
    </row>
    <row r="113" spans="1:5" ht="13.5" customHeight="1">
      <c r="B113" s="126">
        <f t="shared" si="7"/>
        <v>2013</v>
      </c>
      <c r="C113" s="127">
        <f>VLOOKUP($B113,'Basic Ratio'!$D$4:$AU$15,'Graph (2)'!A108,FALSE)</f>
        <v>4.7077000000000001E-2</v>
      </c>
      <c r="D113" s="127">
        <f>_xlfn.AGGREGATE(1,6,Graph!D113:I113)</f>
        <v>0.13310616666666666</v>
      </c>
      <c r="E113" s="127">
        <f>_xlfn.AGGREGATE(1,6,Graph!J113:N113)</f>
        <v>0.22375900000000001</v>
      </c>
    </row>
    <row r="114" spans="1:5" ht="13.5" customHeight="1">
      <c r="B114" s="26">
        <f t="shared" si="7"/>
        <v>2014</v>
      </c>
      <c r="C114" s="30">
        <f>VLOOKUP($B114,'Basic Ratio'!$D$4:$AU$15,'Graph (2)'!A108,FALSE)</f>
        <v>5.0733E-2</v>
      </c>
      <c r="D114" s="30">
        <f>_xlfn.AGGREGATE(1,6,Graph!D114:I114)</f>
        <v>9.8655666666666655E-2</v>
      </c>
      <c r="E114" s="30">
        <f>_xlfn.AGGREGATE(1,6,Graph!J114:N114)</f>
        <v>0.235565</v>
      </c>
    </row>
    <row r="115" spans="1:5" ht="13.5" customHeight="1">
      <c r="B115" s="126">
        <f t="shared" si="7"/>
        <v>2015</v>
      </c>
      <c r="C115" s="127">
        <f>VLOOKUP($B115,'Basic Ratio'!$D$4:$AU$15,'Graph (2)'!A108,FALSE)</f>
        <v>4.8257000000000001E-2</v>
      </c>
      <c r="D115" s="127">
        <f>_xlfn.AGGREGATE(1,6,Graph!D115:I115)</f>
        <v>9.8884666666666662E-2</v>
      </c>
      <c r="E115" s="127">
        <f>_xlfn.AGGREGATE(1,6,Graph!J115:N115)</f>
        <v>0.210261</v>
      </c>
    </row>
    <row r="116" spans="1:5" ht="13.5" customHeight="1">
      <c r="B116" s="26">
        <f t="shared" si="7"/>
        <v>2016</v>
      </c>
      <c r="C116" s="30">
        <f>VLOOKUP($B116,'Basic Ratio'!$D$4:$AU$15,'Graph (2)'!A108,FALSE)</f>
        <v>4.1832000000000001E-2</v>
      </c>
      <c r="D116" s="30">
        <f>_xlfn.AGGREGATE(1,6,Graph!D116:I116)</f>
        <v>9.6737166666666652E-2</v>
      </c>
      <c r="E116" s="30">
        <f>_xlfn.AGGREGATE(1,6,Graph!J116:N116)</f>
        <v>0.15370600000000001</v>
      </c>
    </row>
    <row r="117" spans="1:5" ht="13.5" customHeight="1">
      <c r="B117" s="126">
        <f t="shared" si="7"/>
        <v>2017</v>
      </c>
      <c r="C117" s="127">
        <f>VLOOKUP($B117,'Basic Ratio'!$D$4:$AU$15,'Graph (2)'!A108,FALSE)</f>
        <v>4.7938000000000001E-2</v>
      </c>
      <c r="D117" s="127">
        <f>_xlfn.AGGREGATE(1,6,Graph!D117:I117)</f>
        <v>9.2078500000000008E-2</v>
      </c>
      <c r="E117" s="127">
        <f>_xlfn.AGGREGATE(1,6,Graph!J117:N117)</f>
        <v>0.21741199999999999</v>
      </c>
    </row>
    <row r="118" spans="1:5" ht="13.5" customHeight="1">
      <c r="B118" s="26">
        <f>B119-1</f>
        <v>2018</v>
      </c>
      <c r="C118" s="30">
        <f>VLOOKUP($B118,'Basic Ratio'!$D$4:$AU$15,'Graph (2)'!A108,FALSE)</f>
        <v>5.9533000000000003E-2</v>
      </c>
      <c r="D118" s="30">
        <f>_xlfn.AGGREGATE(1,6,Graph!D118:I118)</f>
        <v>9.0179833333333334E-2</v>
      </c>
      <c r="E118" s="30">
        <f>_xlfn.AGGREGATE(1,6,Graph!J118:N118)</f>
        <v>0.134438</v>
      </c>
    </row>
    <row r="119" spans="1:5" ht="13.5" customHeight="1">
      <c r="B119" s="126">
        <f>B104</f>
        <v>2019</v>
      </c>
      <c r="C119" s="127">
        <f>VLOOKUP($B119,'Basic Ratio'!$D$4:$AU$15,'Graph (2)'!A108,FALSE)</f>
        <v>4.8726999999999999E-2</v>
      </c>
      <c r="D119" s="127">
        <f>_xlfn.AGGREGATE(1,6,Graph!D119:I119)</f>
        <v>9.4373166666666661E-2</v>
      </c>
      <c r="E119" s="127">
        <f>_xlfn.AGGREGATE(1,6,Graph!J119:N119)</f>
        <v>0.21764900000000001</v>
      </c>
    </row>
    <row r="120" spans="1:5" ht="13.5" customHeight="1">
      <c r="C120" s="31"/>
      <c r="D120" s="31"/>
      <c r="E120" s="31"/>
    </row>
    <row r="121" spans="1:5" ht="13.5" customHeight="1">
      <c r="C121" s="31"/>
      <c r="D121" s="31"/>
      <c r="E121" s="31"/>
    </row>
    <row r="122" spans="1:5" ht="13.5" customHeight="1">
      <c r="C122" s="31"/>
      <c r="D122" s="31"/>
      <c r="E122" s="31"/>
    </row>
    <row r="123" spans="1:5" ht="13.5" customHeight="1">
      <c r="A123" s="23">
        <v>12</v>
      </c>
      <c r="B123" s="24" t="s">
        <v>181</v>
      </c>
      <c r="C123" s="31"/>
      <c r="D123" s="31"/>
      <c r="E123" s="31"/>
    </row>
    <row r="124" spans="1:5" ht="13.5" customHeight="1">
      <c r="B124" s="26"/>
      <c r="C124" s="40" t="str">
        <f>C109</f>
        <v>みずほﾘｰｽ</v>
      </c>
      <c r="D124" s="30" t="str">
        <f>D109</f>
        <v>Japan comp</v>
      </c>
      <c r="E124" s="30" t="str">
        <f>E109</f>
        <v>Global Comp</v>
      </c>
    </row>
    <row r="125" spans="1:5" ht="13.5" customHeight="1">
      <c r="B125" s="26">
        <f t="shared" ref="B125:B132" si="8">B126-1</f>
        <v>2010</v>
      </c>
      <c r="C125" s="30">
        <f>VLOOKUP($B125,'Basic Ratio'!$D$4:$AU$15,'Graph (2)'!A123,FALSE)</f>
        <v>6.0317999999999997E-2</v>
      </c>
      <c r="D125" s="30">
        <f>_xlfn.AGGREGATE(1,6,Graph!D126:I126)</f>
        <v>0.14637999999999998</v>
      </c>
      <c r="E125" s="30">
        <f>_xlfn.AGGREGATE(1,6,Graph!J126:N126)</f>
        <v>0.415132</v>
      </c>
    </row>
    <row r="126" spans="1:5" ht="13.5" customHeight="1">
      <c r="B126" s="126">
        <f t="shared" si="8"/>
        <v>2011</v>
      </c>
      <c r="C126" s="127">
        <f>VLOOKUP($B126,'Basic Ratio'!$D$4:$AU$15,'Graph (2)'!A123,FALSE)</f>
        <v>3.9593999999999997E-2</v>
      </c>
      <c r="D126" s="127">
        <f>_xlfn.AGGREGATE(1,6,Graph!D127:I127)</f>
        <v>0.15568716666666668</v>
      </c>
      <c r="E126" s="127" t="e">
        <f>_xlfn.AGGREGATE(1,6,Graph!J127:N127)</f>
        <v>#DIV/0!</v>
      </c>
    </row>
    <row r="127" spans="1:5" ht="13.5" customHeight="1">
      <c r="B127" s="26">
        <f t="shared" si="8"/>
        <v>2012</v>
      </c>
      <c r="C127" s="30">
        <f>VLOOKUP($B127,'Basic Ratio'!$D$4:$AU$15,'Graph (2)'!A123,FALSE)</f>
        <v>4.1609E-2</v>
      </c>
      <c r="D127" s="30">
        <f>_xlfn.AGGREGATE(1,6,Graph!D128:I128)</f>
        <v>0.16004433333333334</v>
      </c>
      <c r="E127" s="30">
        <f>_xlfn.AGGREGATE(1,6,Graph!J128:N128)</f>
        <v>0.321905</v>
      </c>
    </row>
    <row r="128" spans="1:5" ht="13.5" customHeight="1">
      <c r="B128" s="126">
        <f t="shared" si="8"/>
        <v>2013</v>
      </c>
      <c r="C128" s="127">
        <f>VLOOKUP($B128,'Basic Ratio'!$D$4:$AU$15,'Graph (2)'!A123,FALSE)</f>
        <v>4.7077000000000001E-2</v>
      </c>
      <c r="D128" s="127">
        <f>_xlfn.AGGREGATE(1,6,Graph!D129:I129)</f>
        <v>0.12622866666666666</v>
      </c>
      <c r="E128" s="127">
        <f>_xlfn.AGGREGATE(1,6,Graph!J129:N129)</f>
        <v>0.22375900000000001</v>
      </c>
    </row>
    <row r="129" spans="1:5" ht="13.5" customHeight="1">
      <c r="B129" s="26">
        <f t="shared" si="8"/>
        <v>2014</v>
      </c>
      <c r="C129" s="30">
        <f>VLOOKUP($B129,'Basic Ratio'!$D$4:$AU$15,'Graph (2)'!A123,FALSE)</f>
        <v>5.0733E-2</v>
      </c>
      <c r="D129" s="30">
        <f>_xlfn.AGGREGATE(1,6,Graph!D130:I130)</f>
        <v>9.517366666666667E-2</v>
      </c>
      <c r="E129" s="30">
        <f>_xlfn.AGGREGATE(1,6,Graph!J130:N130)</f>
        <v>0.235565</v>
      </c>
    </row>
    <row r="130" spans="1:5" ht="13.5" customHeight="1">
      <c r="B130" s="126">
        <f t="shared" si="8"/>
        <v>2015</v>
      </c>
      <c r="C130" s="127">
        <f>VLOOKUP($B130,'Basic Ratio'!$D$4:$AU$15,'Graph (2)'!A123,FALSE)</f>
        <v>4.8257000000000001E-2</v>
      </c>
      <c r="D130" s="127">
        <f>_xlfn.AGGREGATE(1,6,Graph!D131:I131)</f>
        <v>9.5429666666666649E-2</v>
      </c>
      <c r="E130" s="127">
        <f>_xlfn.AGGREGATE(1,6,Graph!J131:N131)</f>
        <v>0.210261</v>
      </c>
    </row>
    <row r="131" spans="1:5" ht="13.5" customHeight="1">
      <c r="B131" s="26">
        <f t="shared" si="8"/>
        <v>2016</v>
      </c>
      <c r="C131" s="30">
        <f>VLOOKUP($B131,'Basic Ratio'!$D$4:$AU$15,'Graph (2)'!A123,FALSE)</f>
        <v>4.1832000000000001E-2</v>
      </c>
      <c r="D131" s="30">
        <f>_xlfn.AGGREGATE(1,6,Graph!D132:I132)</f>
        <v>9.3373499999999998E-2</v>
      </c>
      <c r="E131" s="30">
        <f>_xlfn.AGGREGATE(1,6,Graph!J132:N132)</f>
        <v>0.15370600000000001</v>
      </c>
    </row>
    <row r="132" spans="1:5" ht="13.5" customHeight="1">
      <c r="B132" s="126">
        <f t="shared" si="8"/>
        <v>2017</v>
      </c>
      <c r="C132" s="127">
        <f>VLOOKUP($B132,'Basic Ratio'!$D$4:$AU$15,'Graph (2)'!A123,FALSE)</f>
        <v>4.7938000000000001E-2</v>
      </c>
      <c r="D132" s="127">
        <f>_xlfn.AGGREGATE(1,6,Graph!D133:I133)</f>
        <v>8.854416666666666E-2</v>
      </c>
      <c r="E132" s="127">
        <f>_xlfn.AGGREGATE(1,6,Graph!J133:N133)</f>
        <v>0.21741199999999999</v>
      </c>
    </row>
    <row r="133" spans="1:5" ht="13.5" customHeight="1">
      <c r="B133" s="26">
        <f>B134-1</f>
        <v>2018</v>
      </c>
      <c r="C133" s="30">
        <f>VLOOKUP($B133,'Basic Ratio'!$D$4:$AU$15,'Graph (2)'!A123,FALSE)</f>
        <v>5.9533000000000003E-2</v>
      </c>
      <c r="D133" s="30">
        <f>_xlfn.AGGREGATE(1,6,Graph!D134:I134)</f>
        <v>8.636933333333334E-2</v>
      </c>
      <c r="E133" s="30">
        <f>_xlfn.AGGREGATE(1,6,Graph!J134:N134)</f>
        <v>0.134438</v>
      </c>
    </row>
    <row r="134" spans="1:5" ht="13.5" customHeight="1">
      <c r="B134" s="126">
        <f>B119</f>
        <v>2019</v>
      </c>
      <c r="C134" s="127">
        <f>VLOOKUP($B134,'Basic Ratio'!$D$4:$AU$15,'Graph (2)'!A123,FALSE)</f>
        <v>4.8726999999999999E-2</v>
      </c>
      <c r="D134" s="127">
        <f>_xlfn.AGGREGATE(1,6,Graph!D135:I135)</f>
        <v>9.0332166666666658E-2</v>
      </c>
      <c r="E134" s="127">
        <f>_xlfn.AGGREGATE(1,6,Graph!J135:N135)</f>
        <v>0.21764900000000001</v>
      </c>
    </row>
    <row r="135" spans="1:5" ht="13.5" customHeight="1">
      <c r="C135" s="31"/>
      <c r="D135" s="31"/>
      <c r="E135" s="31"/>
    </row>
    <row r="136" spans="1:5" ht="13.5" customHeight="1">
      <c r="C136" s="31"/>
      <c r="D136" s="31"/>
      <c r="E136" s="31"/>
    </row>
    <row r="137" spans="1:5" ht="13.5" customHeight="1">
      <c r="C137" s="31"/>
      <c r="D137" s="31"/>
      <c r="E137" s="31"/>
    </row>
    <row r="138" spans="1:5" ht="13.5" customHeight="1">
      <c r="A138" s="23">
        <v>13</v>
      </c>
      <c r="B138" s="24" t="s">
        <v>182</v>
      </c>
      <c r="C138" s="31"/>
      <c r="D138" s="31"/>
      <c r="E138" s="31"/>
    </row>
    <row r="139" spans="1:5" ht="13.5" customHeight="1">
      <c r="B139" s="26"/>
      <c r="C139" s="40" t="str">
        <f>C124</f>
        <v>みずほﾘｰｽ</v>
      </c>
      <c r="D139" s="30" t="str">
        <f>D124</f>
        <v>Japan comp</v>
      </c>
      <c r="E139" s="30" t="str">
        <f>E124</f>
        <v>Global Comp</v>
      </c>
    </row>
    <row r="140" spans="1:5" ht="13.5" customHeight="1">
      <c r="B140" s="26">
        <f t="shared" ref="B140:B147" si="9">B141-1</f>
        <v>2010</v>
      </c>
      <c r="C140" s="30">
        <f>VLOOKUP($B140,'Basic Ratio'!$D$4:$AU$15,'Graph (2)'!A138,FALSE)</f>
        <v>3.5589000000000003E-2</v>
      </c>
      <c r="D140" s="30">
        <f>_xlfn.AGGREGATE(1,6,Graph!D141:I141)</f>
        <v>4.6418333333333339E-2</v>
      </c>
      <c r="E140" s="30">
        <f>_xlfn.AGGREGATE(1,6,Graph!J141:N141)</f>
        <v>0.39302725000000005</v>
      </c>
    </row>
    <row r="141" spans="1:5" ht="13.5" customHeight="1">
      <c r="B141" s="126">
        <f t="shared" si="9"/>
        <v>2011</v>
      </c>
      <c r="C141" s="127">
        <f>VLOOKUP($B141,'Basic Ratio'!$D$4:$AU$15,'Graph (2)'!A138,FALSE)</f>
        <v>1.6466000000000001E-2</v>
      </c>
      <c r="D141" s="127">
        <f>_xlfn.AGGREGATE(1,6,Graph!D142:I142)</f>
        <v>6.6241333333333333E-2</v>
      </c>
      <c r="E141" s="127">
        <f>_xlfn.AGGREGATE(1,6,Graph!J142:N142)</f>
        <v>0.39079366666666665</v>
      </c>
    </row>
    <row r="142" spans="1:5" ht="13.5" customHeight="1">
      <c r="B142" s="26">
        <f t="shared" si="9"/>
        <v>2012</v>
      </c>
      <c r="C142" s="30">
        <f>VLOOKUP($B142,'Basic Ratio'!$D$4:$AU$15,'Graph (2)'!A138,FALSE)</f>
        <v>2.7098000000000001E-2</v>
      </c>
      <c r="D142" s="30">
        <f>_xlfn.AGGREGATE(1,6,Graph!D143:I143)</f>
        <v>7.7271666666666669E-2</v>
      </c>
      <c r="E142" s="30">
        <f>_xlfn.AGGREGATE(1,6,Graph!J143:N143)</f>
        <v>0.32256750000000001</v>
      </c>
    </row>
    <row r="143" spans="1:5" ht="13.5" customHeight="1">
      <c r="B143" s="126">
        <f t="shared" si="9"/>
        <v>2013</v>
      </c>
      <c r="C143" s="127">
        <f>VLOOKUP($B143,'Basic Ratio'!$D$4:$AU$15,'Graph (2)'!A138,FALSE)</f>
        <v>3.1064000000000001E-2</v>
      </c>
      <c r="D143" s="127">
        <f>_xlfn.AGGREGATE(1,6,Graph!D144:I144)</f>
        <v>8.1087833333333331E-2</v>
      </c>
      <c r="E143" s="127">
        <f>_xlfn.AGGREGATE(1,6,Graph!J144:N144)</f>
        <v>0.32666040000000002</v>
      </c>
    </row>
    <row r="144" spans="1:5" ht="13.5" customHeight="1">
      <c r="B144" s="26">
        <f t="shared" si="9"/>
        <v>2014</v>
      </c>
      <c r="C144" s="30">
        <f>VLOOKUP($B144,'Basic Ratio'!$D$4:$AU$15,'Graph (2)'!A138,FALSE)</f>
        <v>3.2712999999999999E-2</v>
      </c>
      <c r="D144" s="30">
        <f>_xlfn.AGGREGATE(1,6,Graph!D145:I145)</f>
        <v>6.1103333333333336E-2</v>
      </c>
      <c r="E144" s="30">
        <f>_xlfn.AGGREGATE(1,6,Graph!J145:N145)</f>
        <v>0.33430440000000006</v>
      </c>
    </row>
    <row r="145" spans="1:5" ht="13.5" customHeight="1">
      <c r="B145" s="126">
        <f t="shared" si="9"/>
        <v>2015</v>
      </c>
      <c r="C145" s="127">
        <f>VLOOKUP($B145,'Basic Ratio'!$D$4:$AU$15,'Graph (2)'!A138,FALSE)</f>
        <v>3.3346000000000001E-2</v>
      </c>
      <c r="D145" s="127">
        <f>_xlfn.AGGREGATE(1,6,Graph!D146:I146)</f>
        <v>6.6954833333333338E-2</v>
      </c>
      <c r="E145" s="127">
        <f>_xlfn.AGGREGATE(1,6,Graph!J146:N146)</f>
        <v>0.29278579999999998</v>
      </c>
    </row>
    <row r="146" spans="1:5" ht="13.5" customHeight="1">
      <c r="B146" s="26">
        <f t="shared" si="9"/>
        <v>2016</v>
      </c>
      <c r="C146" s="30">
        <f>VLOOKUP($B146,'Basic Ratio'!$D$4:$AU$15,'Graph (2)'!A138,FALSE)</f>
        <v>2.9377E-2</v>
      </c>
      <c r="D146" s="30">
        <f>_xlfn.AGGREGATE(1,6,Graph!D147:I147)</f>
        <v>6.6760333333333324E-2</v>
      </c>
      <c r="E146" s="30">
        <f>_xlfn.AGGREGATE(1,6,Graph!J147:N147)</f>
        <v>0.22252640000000001</v>
      </c>
    </row>
    <row r="147" spans="1:5" ht="13.5" customHeight="1">
      <c r="B147" s="126">
        <f t="shared" si="9"/>
        <v>2017</v>
      </c>
      <c r="C147" s="127">
        <f>VLOOKUP($B147,'Basic Ratio'!$D$4:$AU$15,'Graph (2)'!A138,FALSE)</f>
        <v>3.5444999999999997E-2</v>
      </c>
      <c r="D147" s="127">
        <f>_xlfn.AGGREGATE(1,6,Graph!D148:I148)</f>
        <v>6.7644833333333335E-2</v>
      </c>
      <c r="E147" s="127">
        <f>_xlfn.AGGREGATE(1,6,Graph!J148:N148)</f>
        <v>0.2492152</v>
      </c>
    </row>
    <row r="148" spans="1:5" ht="13.5" customHeight="1">
      <c r="B148" s="26">
        <f>B149-1</f>
        <v>2018</v>
      </c>
      <c r="C148" s="30">
        <f>VLOOKUP($B148,'Basic Ratio'!$D$4:$AU$15,'Graph (2)'!A138,FALSE)</f>
        <v>4.4699999999999997E-2</v>
      </c>
      <c r="D148" s="30">
        <f>_xlfn.AGGREGATE(1,6,Graph!D149:I149)</f>
        <v>6.5852333333333332E-2</v>
      </c>
      <c r="E148" s="30">
        <f>_xlfn.AGGREGATE(1,6,Graph!J149:N149)</f>
        <v>0.30067679999999997</v>
      </c>
    </row>
    <row r="149" spans="1:5" ht="13.5" customHeight="1">
      <c r="B149" s="126">
        <f>B134</f>
        <v>2019</v>
      </c>
      <c r="C149" s="127">
        <f>VLOOKUP($B149,'Basic Ratio'!$D$4:$AU$15,'Graph (2)'!A138,FALSE)</f>
        <v>3.3538999999999999E-2</v>
      </c>
      <c r="D149" s="127">
        <f>_xlfn.AGGREGATE(1,6,Graph!D150:I150)</f>
        <v>6.9030333333333346E-2</v>
      </c>
      <c r="E149" s="127">
        <f>_xlfn.AGGREGATE(1,6,Graph!J150:N150)</f>
        <v>0.255409</v>
      </c>
    </row>
    <row r="150" spans="1:5" ht="13.5" customHeight="1">
      <c r="C150" s="31"/>
      <c r="D150" s="31"/>
      <c r="E150" s="31"/>
    </row>
    <row r="151" spans="1:5" ht="13.5" customHeight="1">
      <c r="C151" s="31"/>
      <c r="D151" s="31"/>
      <c r="E151" s="31"/>
    </row>
    <row r="152" spans="1:5" ht="13.5" customHeight="1">
      <c r="C152" s="31"/>
      <c r="D152" s="31"/>
      <c r="E152" s="31"/>
    </row>
    <row r="153" spans="1:5" ht="3" customHeight="1">
      <c r="C153" s="31"/>
      <c r="D153" s="31"/>
      <c r="E153" s="31"/>
    </row>
    <row r="154" spans="1:5" ht="13.5" customHeight="1">
      <c r="A154" s="23">
        <v>14</v>
      </c>
      <c r="B154" s="24" t="s">
        <v>183</v>
      </c>
      <c r="C154" s="31"/>
      <c r="D154" s="31"/>
      <c r="E154" s="31"/>
    </row>
    <row r="155" spans="1:5" ht="13.5" customHeight="1">
      <c r="B155" s="26"/>
      <c r="C155" s="40" t="str">
        <f>C139</f>
        <v>みずほﾘｰｽ</v>
      </c>
      <c r="D155" s="30" t="str">
        <f>D139</f>
        <v>Japan comp</v>
      </c>
      <c r="E155" s="30" t="str">
        <f>E139</f>
        <v>Global Comp</v>
      </c>
    </row>
    <row r="156" spans="1:5" ht="13.5" customHeight="1">
      <c r="B156" s="26">
        <f t="shared" ref="B156:B163" si="10">B157-1</f>
        <v>2010</v>
      </c>
      <c r="C156" s="30">
        <f>VLOOKUP($B156,'Basic Ratio'!$D$4:$AU$15,'Graph (2)'!A154,FALSE)</f>
        <v>3.5244999999999999E-2</v>
      </c>
      <c r="D156" s="30">
        <f>_xlfn.AGGREGATE(1,6,Graph!D156:I156)</f>
        <v>4.5020833333333336E-2</v>
      </c>
      <c r="E156" s="30">
        <f>_xlfn.AGGREGATE(1,6,Graph!J156:N156)</f>
        <v>0.38863474999999997</v>
      </c>
    </row>
    <row r="157" spans="1:5" ht="13.5" customHeight="1">
      <c r="B157" s="126">
        <f t="shared" si="10"/>
        <v>2011</v>
      </c>
      <c r="C157" s="127">
        <f>VLOOKUP($B157,'Basic Ratio'!$D$4:$AU$15,'Graph (2)'!A154,FALSE)</f>
        <v>1.5907000000000001E-2</v>
      </c>
      <c r="D157" s="127">
        <f>_xlfn.AGGREGATE(1,6,Graph!D157:I157)</f>
        <v>6.4552333333333337E-2</v>
      </c>
      <c r="E157" s="127">
        <f>_xlfn.AGGREGATE(1,6,Graph!J157:N157)</f>
        <v>0.38458433333333336</v>
      </c>
    </row>
    <row r="158" spans="1:5" ht="13.5" customHeight="1">
      <c r="B158" s="26">
        <f t="shared" si="10"/>
        <v>2012</v>
      </c>
      <c r="C158" s="30">
        <f>VLOOKUP($B158,'Basic Ratio'!$D$4:$AU$15,'Graph (2)'!A154,FALSE)</f>
        <v>2.5305000000000001E-2</v>
      </c>
      <c r="D158" s="30">
        <f>_xlfn.AGGREGATE(1,6,Graph!D158:I158)</f>
        <v>7.3165666666666671E-2</v>
      </c>
      <c r="E158" s="30">
        <f>_xlfn.AGGREGATE(1,6,Graph!J158:N158)</f>
        <v>0.31130675000000002</v>
      </c>
    </row>
    <row r="159" spans="1:5" ht="13.5" customHeight="1">
      <c r="B159" s="126">
        <f t="shared" si="10"/>
        <v>2013</v>
      </c>
      <c r="C159" s="127">
        <f>VLOOKUP($B159,'Basic Ratio'!$D$4:$AU$15,'Graph (2)'!A154,FALSE)</f>
        <v>2.9683000000000001E-2</v>
      </c>
      <c r="D159" s="127">
        <f>_xlfn.AGGREGATE(1,6,Graph!D159:I159)</f>
        <v>7.8415499999999999E-2</v>
      </c>
      <c r="E159" s="127">
        <f>_xlfn.AGGREGATE(1,6,Graph!J159:N159)</f>
        <v>0.31357760000000001</v>
      </c>
    </row>
    <row r="160" spans="1:5" ht="13.5" customHeight="1">
      <c r="B160" s="26">
        <f t="shared" si="10"/>
        <v>2014</v>
      </c>
      <c r="C160" s="30">
        <f>VLOOKUP($B160,'Basic Ratio'!$D$4:$AU$15,'Graph (2)'!A154,FALSE)</f>
        <v>3.1503000000000003E-2</v>
      </c>
      <c r="D160" s="30">
        <f>_xlfn.AGGREGATE(1,6,Graph!D160:I160)</f>
        <v>5.7189166666666659E-2</v>
      </c>
      <c r="E160" s="30">
        <f>_xlfn.AGGREGATE(1,6,Graph!J160:N160)</f>
        <v>0.32282580000000005</v>
      </c>
    </row>
    <row r="161" spans="1:5" ht="13.5" customHeight="1">
      <c r="B161" s="126">
        <f t="shared" si="10"/>
        <v>2015</v>
      </c>
      <c r="C161" s="127">
        <f>VLOOKUP($B161,'Basic Ratio'!$D$4:$AU$15,'Graph (2)'!A154,FALSE)</f>
        <v>3.1877000000000003E-2</v>
      </c>
      <c r="D161" s="127">
        <f>_xlfn.AGGREGATE(1,6,Graph!D161:I161)</f>
        <v>6.3911166666666672E-2</v>
      </c>
      <c r="E161" s="127">
        <f>_xlfn.AGGREGATE(1,6,Graph!J161:N161)</f>
        <v>0.27858620000000001</v>
      </c>
    </row>
    <row r="162" spans="1:5" ht="13.5" customHeight="1">
      <c r="B162" s="26">
        <f t="shared" si="10"/>
        <v>2016</v>
      </c>
      <c r="C162" s="30">
        <f>VLOOKUP($B162,'Basic Ratio'!$D$4:$AU$15,'Graph (2)'!A154,FALSE)</f>
        <v>2.8909000000000001E-2</v>
      </c>
      <c r="D162" s="30">
        <f>_xlfn.AGGREGATE(1,6,Graph!D162:I162)</f>
        <v>6.3117500000000007E-2</v>
      </c>
      <c r="E162" s="30">
        <f>_xlfn.AGGREGATE(1,6,Graph!J162:N162)</f>
        <v>0.21474279999999996</v>
      </c>
    </row>
    <row r="163" spans="1:5" ht="13.5" customHeight="1">
      <c r="B163" s="126">
        <f t="shared" si="10"/>
        <v>2017</v>
      </c>
      <c r="C163" s="127">
        <f>VLOOKUP($B163,'Basic Ratio'!$D$4:$AU$15,'Graph (2)'!A154,FALSE)</f>
        <v>3.4129E-2</v>
      </c>
      <c r="D163" s="127">
        <f>_xlfn.AGGREGATE(1,6,Graph!D163:I163)</f>
        <v>6.4492833333333333E-2</v>
      </c>
      <c r="E163" s="127">
        <f>_xlfn.AGGREGATE(1,6,Graph!J163:N163)</f>
        <v>0.22049299999999997</v>
      </c>
    </row>
    <row r="164" spans="1:5" ht="13.5" customHeight="1">
      <c r="B164" s="26">
        <f>B165-1</f>
        <v>2018</v>
      </c>
      <c r="C164" s="30">
        <f>VLOOKUP($B164,'Basic Ratio'!$D$4:$AU$15,'Graph (2)'!A154,FALSE)</f>
        <v>4.3112999999999999E-2</v>
      </c>
      <c r="D164" s="30">
        <f>_xlfn.AGGREGATE(1,6,Graph!D164:I164)</f>
        <v>6.4052666666666661E-2</v>
      </c>
      <c r="E164" s="30">
        <f>_xlfn.AGGREGATE(1,6,Graph!J164:N164)</f>
        <v>0.26776480000000003</v>
      </c>
    </row>
    <row r="165" spans="1:5" ht="13.5" customHeight="1">
      <c r="B165" s="126">
        <f>B149</f>
        <v>2019</v>
      </c>
      <c r="C165" s="127">
        <f>VLOOKUP($B165,'Basic Ratio'!$D$4:$AU$15,'Graph (2)'!A154,FALSE)</f>
        <v>3.2474999999999997E-2</v>
      </c>
      <c r="D165" s="127">
        <f>_xlfn.AGGREGATE(1,6,Graph!D165:I165)</f>
        <v>6.6016833333333344E-2</v>
      </c>
      <c r="E165" s="127">
        <f>_xlfn.AGGREGATE(1,6,Graph!J165:N165)</f>
        <v>0.2211332</v>
      </c>
    </row>
    <row r="166" spans="1:5" ht="13.5" customHeight="1">
      <c r="C166" s="31"/>
      <c r="D166" s="31"/>
      <c r="E166" s="31"/>
    </row>
    <row r="167" spans="1:5" ht="13.5" customHeight="1">
      <c r="C167" s="31"/>
      <c r="D167" s="31"/>
      <c r="E167" s="31"/>
    </row>
    <row r="168" spans="1:5" ht="13.5" customHeight="1">
      <c r="C168" s="31"/>
      <c r="D168" s="31"/>
      <c r="E168" s="31"/>
    </row>
    <row r="169" spans="1:5" ht="13.5" customHeight="1">
      <c r="A169" s="23">
        <v>15</v>
      </c>
      <c r="B169" s="24" t="s">
        <v>184</v>
      </c>
      <c r="C169" s="31"/>
      <c r="D169" s="31"/>
      <c r="E169" s="31"/>
    </row>
    <row r="170" spans="1:5" ht="13.5" customHeight="1">
      <c r="B170" s="26"/>
      <c r="C170" s="40" t="str">
        <f>C155</f>
        <v>みずほﾘｰｽ</v>
      </c>
      <c r="D170" s="30" t="str">
        <f>D155</f>
        <v>Japan comp</v>
      </c>
      <c r="E170" s="30" t="str">
        <f>E155</f>
        <v>Global Comp</v>
      </c>
    </row>
    <row r="171" spans="1:5" ht="13.5" customHeight="1">
      <c r="B171" s="26">
        <f t="shared" ref="B171:B178" si="11">B172-1</f>
        <v>2010</v>
      </c>
      <c r="C171" s="30">
        <f>VLOOKUP($B171,'Basic Ratio'!$D$4:$AU$15,'Graph (2)'!A169,FALSE)</f>
        <v>3.5244999999999999E-2</v>
      </c>
      <c r="D171" s="30">
        <f>_xlfn.AGGREGATE(1,6,Graph!D171:I171)</f>
        <v>4.3888333333333335E-2</v>
      </c>
      <c r="E171" s="30">
        <f>_xlfn.AGGREGATE(1,6,Graph!J171:N171)</f>
        <v>0.38445399999999996</v>
      </c>
    </row>
    <row r="172" spans="1:5" ht="13.5" customHeight="1">
      <c r="B172" s="126">
        <f t="shared" si="11"/>
        <v>2011</v>
      </c>
      <c r="C172" s="127">
        <f>VLOOKUP($B172,'Basic Ratio'!$D$4:$AU$15,'Graph (2)'!A169,FALSE)</f>
        <v>1.5907000000000001E-2</v>
      </c>
      <c r="D172" s="127">
        <f>_xlfn.AGGREGATE(1,6,Graph!D172:I172)</f>
        <v>6.4035166666666657E-2</v>
      </c>
      <c r="E172" s="127">
        <f>_xlfn.AGGREGATE(1,6,Graph!J172:N172)</f>
        <v>0.38458433333333336</v>
      </c>
    </row>
    <row r="173" spans="1:5" ht="13.5" customHeight="1">
      <c r="B173" s="26">
        <f t="shared" si="11"/>
        <v>2012</v>
      </c>
      <c r="C173" s="30">
        <f>VLOOKUP($B173,'Basic Ratio'!$D$4:$AU$15,'Graph (2)'!A169,FALSE)</f>
        <v>2.5305000000000001E-2</v>
      </c>
      <c r="D173" s="30">
        <f>_xlfn.AGGREGATE(1,6,Graph!D173:I173)</f>
        <v>7.3138999999999996E-2</v>
      </c>
      <c r="E173" s="30">
        <f>_xlfn.AGGREGATE(1,6,Graph!J173:N173)</f>
        <v>0.30907925000000003</v>
      </c>
    </row>
    <row r="174" spans="1:5" ht="13.5" customHeight="1">
      <c r="B174" s="126">
        <f t="shared" si="11"/>
        <v>2013</v>
      </c>
      <c r="C174" s="127">
        <f>VLOOKUP($B174,'Basic Ratio'!$D$4:$AU$15,'Graph (2)'!A169,FALSE)</f>
        <v>2.9683000000000001E-2</v>
      </c>
      <c r="D174" s="127">
        <f>_xlfn.AGGREGATE(1,6,Graph!D174:I174)</f>
        <v>7.7505000000000004E-2</v>
      </c>
      <c r="E174" s="127">
        <f>_xlfn.AGGREGATE(1,6,Graph!J174:N174)</f>
        <v>0.31357760000000001</v>
      </c>
    </row>
    <row r="175" spans="1:5" ht="13.5" customHeight="1">
      <c r="B175" s="26">
        <f t="shared" si="11"/>
        <v>2014</v>
      </c>
      <c r="C175" s="30">
        <f>VLOOKUP($B175,'Basic Ratio'!$D$4:$AU$15,'Graph (2)'!A169,FALSE)</f>
        <v>3.1503000000000003E-2</v>
      </c>
      <c r="D175" s="30">
        <f>_xlfn.AGGREGATE(1,6,Graph!D175:I175)</f>
        <v>5.7166499999999988E-2</v>
      </c>
      <c r="E175" s="30">
        <f>_xlfn.AGGREGATE(1,6,Graph!J175:N175)</f>
        <v>0.32282580000000005</v>
      </c>
    </row>
    <row r="176" spans="1:5" ht="13.5" customHeight="1">
      <c r="B176" s="126">
        <f t="shared" si="11"/>
        <v>2015</v>
      </c>
      <c r="C176" s="127">
        <f>VLOOKUP($B176,'Basic Ratio'!$D$4:$AU$15,'Graph (2)'!A169,FALSE)</f>
        <v>3.1877000000000003E-2</v>
      </c>
      <c r="D176" s="127">
        <f>_xlfn.AGGREGATE(1,6,Graph!D176:I176)</f>
        <v>6.3911166666666672E-2</v>
      </c>
      <c r="E176" s="127">
        <f>_xlfn.AGGREGATE(1,6,Graph!J176:N176)</f>
        <v>0.27858620000000001</v>
      </c>
    </row>
    <row r="177" spans="1:5" ht="13.5" customHeight="1">
      <c r="B177" s="26">
        <f t="shared" si="11"/>
        <v>2016</v>
      </c>
      <c r="C177" s="30">
        <f>VLOOKUP($B177,'Basic Ratio'!$D$4:$AU$15,'Graph (2)'!A169,FALSE)</f>
        <v>2.8909000000000001E-2</v>
      </c>
      <c r="D177" s="30">
        <f>_xlfn.AGGREGATE(1,6,Graph!D177:I177)</f>
        <v>6.3117500000000007E-2</v>
      </c>
      <c r="E177" s="30">
        <f>_xlfn.AGGREGATE(1,6,Graph!J177:N177)</f>
        <v>0.21474279999999996</v>
      </c>
    </row>
    <row r="178" spans="1:5" ht="13.5" customHeight="1">
      <c r="B178" s="126">
        <f t="shared" si="11"/>
        <v>2017</v>
      </c>
      <c r="C178" s="127">
        <f>VLOOKUP($B178,'Basic Ratio'!$D$4:$AU$15,'Graph (2)'!A169,FALSE)</f>
        <v>3.4129E-2</v>
      </c>
      <c r="D178" s="127">
        <f>_xlfn.AGGREGATE(1,6,Graph!D178:I178)</f>
        <v>6.4492833333333333E-2</v>
      </c>
      <c r="E178" s="127">
        <f>_xlfn.AGGREGATE(1,6,Graph!J178:N178)</f>
        <v>0.22049299999999997</v>
      </c>
    </row>
    <row r="179" spans="1:5" ht="13.5" customHeight="1">
      <c r="B179" s="26">
        <f>B180-1</f>
        <v>2018</v>
      </c>
      <c r="C179" s="30">
        <f>VLOOKUP($B179,'Basic Ratio'!$D$4:$AU$15,'Graph (2)'!A169,FALSE)</f>
        <v>4.3112999999999999E-2</v>
      </c>
      <c r="D179" s="30">
        <f>_xlfn.AGGREGATE(1,6,Graph!D179:I179)</f>
        <v>6.4052666666666661E-2</v>
      </c>
      <c r="E179" s="30">
        <f>_xlfn.AGGREGATE(1,6,Graph!J179:N179)</f>
        <v>0.26775779999999999</v>
      </c>
    </row>
    <row r="180" spans="1:5" ht="13.5" customHeight="1">
      <c r="B180" s="126">
        <f>B165</f>
        <v>2019</v>
      </c>
      <c r="C180" s="127">
        <f>VLOOKUP($B180,'Basic Ratio'!$D$4:$AU$15,'Graph (2)'!A169,FALSE)</f>
        <v>3.2474999999999997E-2</v>
      </c>
      <c r="D180" s="127">
        <f>_xlfn.AGGREGATE(1,6,Graph!D180:I180)</f>
        <v>6.6016833333333344E-2</v>
      </c>
      <c r="E180" s="127">
        <f>_xlfn.AGGREGATE(1,6,Graph!J180:N180)</f>
        <v>0.2207856</v>
      </c>
    </row>
    <row r="184" spans="1:5" ht="13.5" customHeight="1">
      <c r="A184" s="23">
        <v>17</v>
      </c>
      <c r="B184" s="24" t="s">
        <v>186</v>
      </c>
    </row>
    <row r="185" spans="1:5" ht="13.5" customHeight="1">
      <c r="B185" s="26"/>
      <c r="C185" s="38" t="str">
        <f>C170</f>
        <v>みずほﾘｰｽ</v>
      </c>
      <c r="D185" s="29" t="str">
        <f>D170</f>
        <v>Japan comp</v>
      </c>
      <c r="E185" s="29" t="str">
        <f>E170</f>
        <v>Global Comp</v>
      </c>
    </row>
    <row r="186" spans="1:5" ht="13.5" customHeight="1">
      <c r="B186" s="26">
        <f t="shared" ref="B186:B193" si="12">B187-1</f>
        <v>2010</v>
      </c>
      <c r="C186" s="88">
        <f>VLOOKUP($B186,'Basic Ratio'!$D$4:$AU$15,'Graph (2)'!A184,FALSE)</f>
        <v>0.25041000000000002</v>
      </c>
      <c r="D186" s="88">
        <f>_xlfn.AGGREGATE(1,6,Graph!D187:I187)</f>
        <v>0.21817333333333333</v>
      </c>
      <c r="E186" s="88">
        <f>_xlfn.AGGREGATE(1,6,Graph!J187:N187)</f>
        <v>3.7605E-2</v>
      </c>
    </row>
    <row r="187" spans="1:5" ht="13.5" customHeight="1">
      <c r="B187" s="126">
        <f t="shared" si="12"/>
        <v>2011</v>
      </c>
      <c r="C187" s="128">
        <f>VLOOKUP($B187,'Basic Ratio'!$D$4:$AU$15,'Graph (2)'!A184,FALSE)</f>
        <v>0.22877</v>
      </c>
      <c r="D187" s="128">
        <f>_xlfn.AGGREGATE(1,6,Graph!D188:I188)</f>
        <v>0.21809166666666666</v>
      </c>
      <c r="E187" s="128">
        <f>_xlfn.AGGREGATE(1,6,Graph!J188:N188)</f>
        <v>8.1739999999999993E-2</v>
      </c>
    </row>
    <row r="188" spans="1:5" ht="13.5" customHeight="1">
      <c r="B188" s="26">
        <f t="shared" si="12"/>
        <v>2012</v>
      </c>
      <c r="C188" s="88">
        <f>VLOOKUP($B188,'Basic Ratio'!$D$4:$AU$15,'Graph (2)'!A184,FALSE)</f>
        <v>0.2606</v>
      </c>
      <c r="D188" s="88">
        <f>_xlfn.AGGREGATE(1,6,Graph!D189:I189)</f>
        <v>0.20982833333333337</v>
      </c>
      <c r="E188" s="88">
        <f>_xlfn.AGGREGATE(1,6,Graph!J189:N189)</f>
        <v>8.3842499999999986E-2</v>
      </c>
    </row>
    <row r="189" spans="1:5" ht="13.5" customHeight="1">
      <c r="B189" s="126">
        <f t="shared" si="12"/>
        <v>2013</v>
      </c>
      <c r="C189" s="128">
        <f>VLOOKUP($B189,'Basic Ratio'!$D$4:$AU$15,'Graph (2)'!A184,FALSE)</f>
        <v>0.25034000000000001</v>
      </c>
      <c r="D189" s="128">
        <f>_xlfn.AGGREGATE(1,6,Graph!D190:I190)</f>
        <v>0.21119333333333334</v>
      </c>
      <c r="E189" s="128">
        <f>_xlfn.AGGREGATE(1,6,Graph!J190:N190)</f>
        <v>8.9614999999999986E-2</v>
      </c>
    </row>
    <row r="190" spans="1:5" ht="13.5" customHeight="1">
      <c r="B190" s="26">
        <f t="shared" si="12"/>
        <v>2014</v>
      </c>
      <c r="C190" s="88">
        <f>VLOOKUP($B190,'Basic Ratio'!$D$4:$AU$15,'Graph (2)'!A184,FALSE)</f>
        <v>0.23474</v>
      </c>
      <c r="D190" s="88">
        <f>_xlfn.AGGREGATE(1,6,Graph!D191:I191)</f>
        <v>0.2267066666666667</v>
      </c>
      <c r="E190" s="88">
        <f>_xlfn.AGGREGATE(1,6,Graph!J191:N191)</f>
        <v>7.6156000000000015E-2</v>
      </c>
    </row>
    <row r="191" spans="1:5" ht="13.5" customHeight="1">
      <c r="B191" s="126">
        <f t="shared" si="12"/>
        <v>2015</v>
      </c>
      <c r="C191" s="128">
        <f>VLOOKUP($B191,'Basic Ratio'!$D$4:$AU$15,'Graph (2)'!A184,FALSE)</f>
        <v>0.22270999999999999</v>
      </c>
      <c r="D191" s="128">
        <f>_xlfn.AGGREGATE(1,6,Graph!D192:I192)</f>
        <v>0.22492999999999999</v>
      </c>
      <c r="E191" s="128">
        <f>_xlfn.AGGREGATE(1,6,Graph!J192:N192)</f>
        <v>6.7692000000000002E-2</v>
      </c>
    </row>
    <row r="192" spans="1:5" ht="13.5" customHeight="1">
      <c r="B192" s="26">
        <f t="shared" si="12"/>
        <v>2016</v>
      </c>
      <c r="C192" s="88">
        <f>VLOOKUP($B192,'Basic Ratio'!$D$4:$AU$15,'Graph (2)'!A184,FALSE)</f>
        <v>0.24742</v>
      </c>
      <c r="D192" s="88">
        <f>_xlfn.AGGREGATE(1,6,Graph!D193:I193)</f>
        <v>0.22577166666666668</v>
      </c>
      <c r="E192" s="88">
        <f>_xlfn.AGGREGATE(1,6,Graph!J193:N193)</f>
        <v>7.4698000000000001E-2</v>
      </c>
    </row>
    <row r="193" spans="1:5" ht="13.5" customHeight="1">
      <c r="B193" s="126">
        <f t="shared" si="12"/>
        <v>2017</v>
      </c>
      <c r="C193" s="128">
        <f>VLOOKUP($B193,'Basic Ratio'!$D$4:$AU$15,'Graph (2)'!A184,FALSE)</f>
        <v>0.22370999999999999</v>
      </c>
      <c r="D193" s="128">
        <f>_xlfn.AGGREGATE(1,6,Graph!D194:I194)</f>
        <v>0.22996000000000003</v>
      </c>
      <c r="E193" s="128">
        <f>_xlfn.AGGREGATE(1,6,Graph!J194:N194)</f>
        <v>8.0640000000000003E-2</v>
      </c>
    </row>
    <row r="194" spans="1:5" ht="13.5" customHeight="1">
      <c r="B194" s="26">
        <f>B195-1</f>
        <v>2018</v>
      </c>
      <c r="C194" s="88">
        <f>VLOOKUP($B194,'Basic Ratio'!$D$4:$AU$15,'Graph (2)'!A184,FALSE)</f>
        <v>0.19325000000000001</v>
      </c>
      <c r="D194" s="88">
        <f>_xlfn.AGGREGATE(1,6,Graph!D195:I195)</f>
        <v>0.21896666666666667</v>
      </c>
      <c r="E194" s="88">
        <f>_xlfn.AGGREGATE(1,6,Graph!J195:N195)</f>
        <v>7.1424000000000001E-2</v>
      </c>
    </row>
    <row r="195" spans="1:5" ht="13.5" customHeight="1">
      <c r="B195" s="126">
        <f>B180</f>
        <v>2019</v>
      </c>
      <c r="C195" s="128">
        <f>VLOOKUP($B195,'Basic Ratio'!$D$4:$AU$15,'Graph (2)'!A184,FALSE)</f>
        <v>0.23912</v>
      </c>
      <c r="D195" s="128">
        <f>_xlfn.AGGREGATE(1,6,Graph!D196:I196)</f>
        <v>0.21132666666666666</v>
      </c>
      <c r="E195" s="128">
        <f>_xlfn.AGGREGATE(1,6,Graph!J196:N196)</f>
        <v>7.1639999999999995E-2</v>
      </c>
    </row>
    <row r="199" spans="1:5" ht="13.5" customHeight="1">
      <c r="A199" s="23">
        <v>18</v>
      </c>
      <c r="B199" s="24" t="s">
        <v>187</v>
      </c>
    </row>
    <row r="200" spans="1:5" ht="13.5" customHeight="1">
      <c r="B200" s="26"/>
      <c r="C200" s="38" t="str">
        <f>C185</f>
        <v>みずほﾘｰｽ</v>
      </c>
      <c r="D200" s="29" t="str">
        <f>D185</f>
        <v>Japan comp</v>
      </c>
      <c r="E200" s="29" t="str">
        <f>E185</f>
        <v>Global Comp</v>
      </c>
    </row>
    <row r="201" spans="1:5" ht="13.5" customHeight="1">
      <c r="B201" s="26">
        <f t="shared" ref="B201:B208" si="13">B202-1</f>
        <v>2010</v>
      </c>
      <c r="C201" s="88">
        <f>VLOOKUP($B201,'Basic Ratio'!$D$4:$AU$15,'Graph (2)'!A199,FALSE)</f>
        <v>12.607530000000001</v>
      </c>
      <c r="D201" s="88">
        <f>_xlfn.AGGREGATE(1,6,Graph!D202:I202)</f>
        <v>15.797624999999998</v>
      </c>
      <c r="E201" s="88">
        <f>_xlfn.AGGREGATE(1,6,Graph!J202:N202)</f>
        <v>1.8111699999999999</v>
      </c>
    </row>
    <row r="202" spans="1:5" ht="13.5" customHeight="1">
      <c r="B202" s="126">
        <f t="shared" si="13"/>
        <v>2011</v>
      </c>
      <c r="C202" s="128">
        <f>VLOOKUP($B202,'Basic Ratio'!$D$4:$AU$15,'Graph (2)'!A199,FALSE)</f>
        <v>5.8946399999999999</v>
      </c>
      <c r="D202" s="128">
        <f>_xlfn.AGGREGATE(1,6,Graph!D203:I203)</f>
        <v>11.291361666666665</v>
      </c>
      <c r="E202" s="128" t="e">
        <f>_xlfn.AGGREGATE(1,6,Graph!J203:N203)</f>
        <v>#DIV/0!</v>
      </c>
    </row>
    <row r="203" spans="1:5" ht="13.5" customHeight="1">
      <c r="B203" s="26">
        <f t="shared" si="13"/>
        <v>2012</v>
      </c>
      <c r="C203" s="88">
        <f>VLOOKUP($B203,'Basic Ratio'!$D$4:$AU$15,'Graph (2)'!A199,FALSE)</f>
        <v>6.5081699999999998</v>
      </c>
      <c r="D203" s="88">
        <f>_xlfn.AGGREGATE(1,6,Graph!D204:I204)</f>
        <v>11.621281666666668</v>
      </c>
      <c r="E203" s="88">
        <f>_xlfn.AGGREGATE(1,6,Graph!J204:N204)</f>
        <v>3.2203300000000001</v>
      </c>
    </row>
    <row r="204" spans="1:5" ht="13.5" customHeight="1">
      <c r="B204" s="126">
        <f t="shared" si="13"/>
        <v>2013</v>
      </c>
      <c r="C204" s="128">
        <f>VLOOKUP($B204,'Basic Ratio'!$D$4:$AU$15,'Graph (2)'!A199,FALSE)</f>
        <v>6.2808299999999999</v>
      </c>
      <c r="D204" s="128">
        <f>_xlfn.AGGREGATE(1,6,Graph!D205:I205)</f>
        <v>5.4247466666666666</v>
      </c>
      <c r="E204" s="128">
        <f>_xlfn.AGGREGATE(1,6,Graph!J205:N205)</f>
        <v>3.9902500000000001</v>
      </c>
    </row>
    <row r="205" spans="1:5" ht="13.5" customHeight="1">
      <c r="B205" s="26">
        <f t="shared" si="13"/>
        <v>2014</v>
      </c>
      <c r="C205" s="88">
        <f>VLOOKUP($B205,'Basic Ratio'!$D$4:$AU$15,'Graph (2)'!A199,FALSE)</f>
        <v>5.5053099999999997</v>
      </c>
      <c r="D205" s="88">
        <f>_xlfn.AGGREGATE(1,6,Graph!D206:I206)</f>
        <v>4.9398283333333337</v>
      </c>
      <c r="E205" s="88">
        <f>_xlfn.AGGREGATE(1,6,Graph!J206:N206)</f>
        <v>5.4676999999999998</v>
      </c>
    </row>
    <row r="206" spans="1:5" ht="13.5" customHeight="1">
      <c r="B206" s="126">
        <f t="shared" si="13"/>
        <v>2015</v>
      </c>
      <c r="C206" s="128">
        <f>VLOOKUP($B206,'Basic Ratio'!$D$4:$AU$15,'Graph (2)'!A199,FALSE)</f>
        <v>3.84734</v>
      </c>
      <c r="D206" s="128">
        <f>_xlfn.AGGREGATE(1,6,Graph!D207:I207)</f>
        <v>4.5510416666666664</v>
      </c>
      <c r="E206" s="128">
        <f>_xlfn.AGGREGATE(1,6,Graph!J207:N207)</f>
        <v>4.7343700000000002</v>
      </c>
    </row>
    <row r="207" spans="1:5" ht="13.5" customHeight="1">
      <c r="B207" s="26">
        <f t="shared" si="13"/>
        <v>2016</v>
      </c>
      <c r="C207" s="88">
        <f>VLOOKUP($B207,'Basic Ratio'!$D$4:$AU$15,'Graph (2)'!A199,FALSE)</f>
        <v>3.2573400000000001</v>
      </c>
      <c r="D207" s="88">
        <f>_xlfn.AGGREGATE(1,6,Graph!D208:I208)</f>
        <v>12.368271666666667</v>
      </c>
      <c r="E207" s="88">
        <f>_xlfn.AGGREGATE(1,6,Graph!J208:N208)</f>
        <v>6.2037199999999997</v>
      </c>
    </row>
    <row r="208" spans="1:5" ht="13.5" customHeight="1">
      <c r="B208" s="126">
        <f t="shared" si="13"/>
        <v>2017</v>
      </c>
      <c r="C208" s="128">
        <f>VLOOKUP($B208,'Basic Ratio'!$D$4:$AU$15,'Graph (2)'!A199,FALSE)</f>
        <v>2.50678</v>
      </c>
      <c r="D208" s="128">
        <f>_xlfn.AGGREGATE(1,6,Graph!D209:I209)</f>
        <v>8.3359066666666681</v>
      </c>
      <c r="E208" s="128">
        <f>_xlfn.AGGREGATE(1,6,Graph!J209:N209)</f>
        <v>7.9715400000000001</v>
      </c>
    </row>
    <row r="209" spans="1:5" ht="13.5" customHeight="1">
      <c r="B209" s="26">
        <f>B210-1</f>
        <v>2018</v>
      </c>
      <c r="C209" s="88">
        <f>VLOOKUP($B209,'Basic Ratio'!$D$4:$AU$15,'Graph (2)'!A199,FALSE)</f>
        <v>1.8317600000000001</v>
      </c>
      <c r="D209" s="88">
        <f>_xlfn.AGGREGATE(1,6,Graph!D210:I210)</f>
        <v>5.3567766666666676</v>
      </c>
      <c r="E209" s="88">
        <f>_xlfn.AGGREGATE(1,6,Graph!J210:N210)</f>
        <v>7.3693999999999997</v>
      </c>
    </row>
    <row r="210" spans="1:5" ht="13.5" customHeight="1">
      <c r="B210" s="126">
        <f>B195</f>
        <v>2019</v>
      </c>
      <c r="C210" s="128">
        <f>VLOOKUP($B210,'Basic Ratio'!$D$4:$AU$15,'Graph (2)'!A199,FALSE)</f>
        <v>2.1779700000000002</v>
      </c>
      <c r="D210" s="128">
        <f>_xlfn.AGGREGATE(1,6,Graph!D211:I211)</f>
        <v>2.2219500000000001</v>
      </c>
      <c r="E210" s="128">
        <f>_xlfn.AGGREGATE(1,6,Graph!J211:N211)</f>
        <v>7.0140000000000002</v>
      </c>
    </row>
    <row r="214" spans="1:5" ht="13.5" customHeight="1">
      <c r="A214" s="23">
        <v>19</v>
      </c>
      <c r="B214" s="24" t="s">
        <v>188</v>
      </c>
    </row>
    <row r="215" spans="1:5" ht="13.5" customHeight="1">
      <c r="B215" s="26"/>
      <c r="C215" s="38" t="str">
        <f>C200</f>
        <v>みずほﾘｰｽ</v>
      </c>
      <c r="D215" s="29" t="str">
        <f>D200</f>
        <v>Japan comp</v>
      </c>
      <c r="E215" s="29" t="str">
        <f>E200</f>
        <v>Global Comp</v>
      </c>
    </row>
    <row r="216" spans="1:5" ht="13.5" customHeight="1">
      <c r="B216" s="26">
        <f t="shared" ref="B216:B223" si="14">B217-1</f>
        <v>2010</v>
      </c>
      <c r="C216" s="88">
        <f>VLOOKUP($B216,'Basic Ratio'!$D$4:$AU$15,'Graph (2)'!A214,FALSE)</f>
        <v>0.32624999999999998</v>
      </c>
      <c r="D216" s="88">
        <f>_xlfn.AGGREGATE(1,6,Graph!D217:I217)</f>
        <v>0.27371833333333334</v>
      </c>
      <c r="E216" s="88" t="e">
        <f>_xlfn.AGGREGATE(1,6,Graph!J217:N217)</f>
        <v>#DIV/0!</v>
      </c>
    </row>
    <row r="217" spans="1:5" ht="13.5" customHeight="1">
      <c r="B217" s="126">
        <f t="shared" si="14"/>
        <v>2011</v>
      </c>
      <c r="C217" s="128">
        <f>VLOOKUP($B217,'Basic Ratio'!$D$4:$AU$15,'Graph (2)'!A214,FALSE)</f>
        <v>0.26288</v>
      </c>
      <c r="D217" s="128">
        <f>_xlfn.AGGREGATE(1,6,Graph!D218:I218)</f>
        <v>0.26291333333333333</v>
      </c>
      <c r="E217" s="128" t="e">
        <f>_xlfn.AGGREGATE(1,6,Graph!J218:N218)</f>
        <v>#DIV/0!</v>
      </c>
    </row>
    <row r="218" spans="1:5" ht="13.5" customHeight="1">
      <c r="B218" s="26">
        <f t="shared" si="14"/>
        <v>2012</v>
      </c>
      <c r="C218" s="88">
        <f>VLOOKUP($B218,'Basic Ratio'!$D$4:$AU$15,'Graph (2)'!A214,FALSE)</f>
        <v>0.29685</v>
      </c>
      <c r="D218" s="88">
        <f>_xlfn.AGGREGATE(1,6,Graph!D219:I219)</f>
        <v>0.26802999999999999</v>
      </c>
      <c r="E218" s="88" t="e">
        <f>_xlfn.AGGREGATE(1,6,Graph!J219:N219)</f>
        <v>#DIV/0!</v>
      </c>
    </row>
    <row r="219" spans="1:5" ht="13.5" customHeight="1">
      <c r="B219" s="126">
        <f t="shared" si="14"/>
        <v>2013</v>
      </c>
      <c r="C219" s="128">
        <f>VLOOKUP($B219,'Basic Ratio'!$D$4:$AU$15,'Graph (2)'!A214,FALSE)</f>
        <v>0.28345999999999999</v>
      </c>
      <c r="D219" s="128">
        <f>_xlfn.AGGREGATE(1,6,Graph!D220:I220)</f>
        <v>0.324986</v>
      </c>
      <c r="E219" s="128" t="e">
        <f>_xlfn.AGGREGATE(1,6,Graph!J220:N220)</f>
        <v>#DIV/0!</v>
      </c>
    </row>
    <row r="220" spans="1:5" ht="13.5" customHeight="1">
      <c r="B220" s="26">
        <f t="shared" si="14"/>
        <v>2014</v>
      </c>
      <c r="C220" s="88">
        <f>VLOOKUP($B220,'Basic Ratio'!$D$4:$AU$15,'Graph (2)'!A214,FALSE)</f>
        <v>0.26574999999999999</v>
      </c>
      <c r="D220" s="88">
        <f>_xlfn.AGGREGATE(1,6,Graph!D221:I221)</f>
        <v>0.32815499999999997</v>
      </c>
      <c r="E220" s="88" t="e">
        <f>_xlfn.AGGREGATE(1,6,Graph!J221:N221)</f>
        <v>#DIV/0!</v>
      </c>
    </row>
    <row r="221" spans="1:5" ht="13.5" customHeight="1">
      <c r="B221" s="126">
        <f t="shared" si="14"/>
        <v>2015</v>
      </c>
      <c r="C221" s="128">
        <f>VLOOKUP($B221,'Basic Ratio'!$D$4:$AU$15,'Graph (2)'!A214,FALSE)</f>
        <v>0.25631999999999999</v>
      </c>
      <c r="D221" s="128">
        <f>_xlfn.AGGREGATE(1,6,Graph!D222:I222)</f>
        <v>0.33349999999999996</v>
      </c>
      <c r="E221" s="128" t="e">
        <f>_xlfn.AGGREGATE(1,6,Graph!J222:N222)</f>
        <v>#DIV/0!</v>
      </c>
    </row>
    <row r="222" spans="1:5" ht="13.5" customHeight="1">
      <c r="B222" s="26">
        <f t="shared" si="14"/>
        <v>2016</v>
      </c>
      <c r="C222" s="88">
        <f>VLOOKUP($B222,'Basic Ratio'!$D$4:$AU$15,'Graph (2)'!A214,FALSE)</f>
        <v>0.29221000000000003</v>
      </c>
      <c r="D222" s="88">
        <f>_xlfn.AGGREGATE(1,6,Graph!D223:I223)</f>
        <v>0.34220500000000004</v>
      </c>
      <c r="E222" s="88" t="e">
        <f>_xlfn.AGGREGATE(1,6,Graph!J223:N223)</f>
        <v>#DIV/0!</v>
      </c>
    </row>
    <row r="223" spans="1:5" ht="13.5" customHeight="1">
      <c r="B223" s="126">
        <f t="shared" si="14"/>
        <v>2017</v>
      </c>
      <c r="C223" s="128">
        <f>VLOOKUP($B223,'Basic Ratio'!$D$4:$AU$15,'Graph (2)'!A214,FALSE)</f>
        <v>0.26729999999999998</v>
      </c>
      <c r="D223" s="128">
        <f>_xlfn.AGGREGATE(1,6,Graph!D224:I224)</f>
        <v>0.3544316666666667</v>
      </c>
      <c r="E223" s="128" t="e">
        <f>_xlfn.AGGREGATE(1,6,Graph!J224:N224)</f>
        <v>#DIV/0!</v>
      </c>
    </row>
    <row r="224" spans="1:5" ht="13.5" customHeight="1">
      <c r="B224" s="26">
        <f>B225-1</f>
        <v>2018</v>
      </c>
      <c r="C224" s="88">
        <f>VLOOKUP($B224,'Basic Ratio'!$D$4:$AU$15,'Graph (2)'!A214,FALSE)</f>
        <v>0.23244999999999999</v>
      </c>
      <c r="D224" s="88">
        <f>_xlfn.AGGREGATE(1,6,Graph!D225:I225)</f>
        <v>0.33920833333333333</v>
      </c>
      <c r="E224" s="88" t="e">
        <f>_xlfn.AGGREGATE(1,6,Graph!J225:N225)</f>
        <v>#DIV/0!</v>
      </c>
    </row>
    <row r="225" spans="1:5" ht="13.5" customHeight="1">
      <c r="B225" s="126">
        <f>B210</f>
        <v>2019</v>
      </c>
      <c r="C225" s="128">
        <f>VLOOKUP($B225,'Basic Ratio'!$D$4:$AU$15,'Graph (2)'!A214,FALSE)</f>
        <v>0.29608000000000001</v>
      </c>
      <c r="D225" s="128">
        <f>_xlfn.AGGREGATE(1,6,Graph!D226:I226)</f>
        <v>0.34209666666666666</v>
      </c>
      <c r="E225" s="128" t="e">
        <f>_xlfn.AGGREGATE(1,6,Graph!J226:N226)</f>
        <v>#DIV/0!</v>
      </c>
    </row>
    <row r="229" spans="1:5" ht="3" customHeight="1"/>
    <row r="230" spans="1:5" ht="13.5" customHeight="1">
      <c r="A230" s="23">
        <v>20</v>
      </c>
      <c r="B230" s="24" t="s">
        <v>189</v>
      </c>
    </row>
    <row r="231" spans="1:5" ht="13.5" customHeight="1">
      <c r="B231" s="26"/>
      <c r="C231" s="38" t="str">
        <f>C215</f>
        <v>みずほﾘｰｽ</v>
      </c>
      <c r="D231" s="29" t="str">
        <f>D215</f>
        <v>Japan comp</v>
      </c>
      <c r="E231" s="29" t="str">
        <f>E215</f>
        <v>Global Comp</v>
      </c>
    </row>
    <row r="232" spans="1:5" ht="13.5" customHeight="1">
      <c r="B232" s="26">
        <f t="shared" ref="B232:B239" si="15">B233-1</f>
        <v>2010</v>
      </c>
      <c r="C232" s="88" t="e">
        <f>VLOOKUP($B232,'Basic Ratio'!$D$4:$AU$15,'Graph (2)'!A230,FALSE)</f>
        <v>#N/A</v>
      </c>
      <c r="D232" s="88">
        <f>_xlfn.AGGREGATE(1,6,Graph!D232:I232)</f>
        <v>226.07312333333334</v>
      </c>
      <c r="E232" s="88" t="e">
        <f>_xlfn.AGGREGATE(1,6,Graph!J232:N232)</f>
        <v>#DIV/0!</v>
      </c>
    </row>
    <row r="233" spans="1:5" ht="13.5" customHeight="1">
      <c r="B233" s="126">
        <f t="shared" si="15"/>
        <v>2011</v>
      </c>
      <c r="C233" s="128" t="e">
        <f>VLOOKUP($B233,'Basic Ratio'!$D$4:$AU$15,'Graph (2)'!A230,FALSE)</f>
        <v>#N/A</v>
      </c>
      <c r="D233" s="128">
        <f>_xlfn.AGGREGATE(1,6,Graph!D233:I233)</f>
        <v>212.13130333333334</v>
      </c>
      <c r="E233" s="128" t="e">
        <f>_xlfn.AGGREGATE(1,6,Graph!J233:N233)</f>
        <v>#DIV/0!</v>
      </c>
    </row>
    <row r="234" spans="1:5" ht="13.5" customHeight="1">
      <c r="B234" s="26">
        <f t="shared" si="15"/>
        <v>2012</v>
      </c>
      <c r="C234" s="88" t="e">
        <f>VLOOKUP($B234,'Basic Ratio'!$D$4:$AU$15,'Graph (2)'!A230,FALSE)</f>
        <v>#N/A</v>
      </c>
      <c r="D234" s="88">
        <f>_xlfn.AGGREGATE(1,6,Graph!D234:I234)</f>
        <v>199.55187666666666</v>
      </c>
      <c r="E234" s="88" t="e">
        <f>_xlfn.AGGREGATE(1,6,Graph!J234:N234)</f>
        <v>#DIV/0!</v>
      </c>
    </row>
    <row r="235" spans="1:5" ht="13.5" customHeight="1">
      <c r="B235" s="126">
        <f t="shared" si="15"/>
        <v>2013</v>
      </c>
      <c r="C235" s="128" t="e">
        <f>VLOOKUP($B235,'Basic Ratio'!$D$4:$AU$15,'Graph (2)'!A230,FALSE)</f>
        <v>#N/A</v>
      </c>
      <c r="D235" s="128">
        <f>_xlfn.AGGREGATE(1,6,Graph!D235:I235)</f>
        <v>234.87656666666666</v>
      </c>
      <c r="E235" s="128" t="e">
        <f>_xlfn.AGGREGATE(1,6,Graph!J235:N235)</f>
        <v>#DIV/0!</v>
      </c>
    </row>
    <row r="236" spans="1:5" ht="13.5" customHeight="1">
      <c r="B236" s="26">
        <f t="shared" si="15"/>
        <v>2014</v>
      </c>
      <c r="C236" s="88" t="e">
        <f>VLOOKUP($B236,'Basic Ratio'!$D$4:$AU$15,'Graph (2)'!A230,FALSE)</f>
        <v>#N/A</v>
      </c>
      <c r="D236" s="88">
        <f>_xlfn.AGGREGATE(1,6,Graph!D236:I236)</f>
        <v>312.81279000000001</v>
      </c>
      <c r="E236" s="88" t="e">
        <f>_xlfn.AGGREGATE(1,6,Graph!J236:N236)</f>
        <v>#DIV/0!</v>
      </c>
    </row>
    <row r="237" spans="1:5" ht="13.5" customHeight="1">
      <c r="B237" s="126">
        <f t="shared" si="15"/>
        <v>2015</v>
      </c>
      <c r="C237" s="128" t="e">
        <f>VLOOKUP($B237,'Basic Ratio'!$D$4:$AU$15,'Graph (2)'!A230,FALSE)</f>
        <v>#N/A</v>
      </c>
      <c r="D237" s="128">
        <f>_xlfn.AGGREGATE(1,6,Graph!D237:I237)</f>
        <v>453.40604999999999</v>
      </c>
      <c r="E237" s="128" t="e">
        <f>_xlfn.AGGREGATE(1,6,Graph!J237:N237)</f>
        <v>#DIV/0!</v>
      </c>
    </row>
    <row r="238" spans="1:5" ht="13.5" customHeight="1">
      <c r="B238" s="26">
        <f t="shared" si="15"/>
        <v>2016</v>
      </c>
      <c r="C238" s="88" t="e">
        <f>VLOOKUP($B238,'Basic Ratio'!$D$4:$AU$15,'Graph (2)'!A230,FALSE)</f>
        <v>#N/A</v>
      </c>
      <c r="D238" s="88">
        <f>_xlfn.AGGREGATE(1,6,Graph!D238:I238)</f>
        <v>273.47485999999998</v>
      </c>
      <c r="E238" s="88" t="e">
        <f>_xlfn.AGGREGATE(1,6,Graph!J238:N238)</f>
        <v>#DIV/0!</v>
      </c>
    </row>
    <row r="239" spans="1:5" ht="13.5" customHeight="1">
      <c r="B239" s="126">
        <f t="shared" si="15"/>
        <v>2017</v>
      </c>
      <c r="C239" s="128" t="e">
        <f>VLOOKUP($B239,'Basic Ratio'!$D$4:$AU$15,'Graph (2)'!A230,FALSE)</f>
        <v>#N/A</v>
      </c>
      <c r="D239" s="128">
        <f>_xlfn.AGGREGATE(1,6,Graph!D239:I239)</f>
        <v>222.92341000000002</v>
      </c>
      <c r="E239" s="128" t="e">
        <f>_xlfn.AGGREGATE(1,6,Graph!J239:N239)</f>
        <v>#DIV/0!</v>
      </c>
    </row>
    <row r="240" spans="1:5" ht="13.5" customHeight="1">
      <c r="B240" s="26">
        <f>B241-1</f>
        <v>2018</v>
      </c>
      <c r="C240" s="88" t="e">
        <f>VLOOKUP($B240,'Basic Ratio'!$D$4:$AU$15,'Graph (2)'!A230,FALSE)</f>
        <v>#N/A</v>
      </c>
      <c r="D240" s="88">
        <f>_xlfn.AGGREGATE(1,6,Graph!D240:I240)</f>
        <v>68.702223333333336</v>
      </c>
      <c r="E240" s="88" t="e">
        <f>_xlfn.AGGREGATE(1,6,Graph!J240:N240)</f>
        <v>#DIV/0!</v>
      </c>
    </row>
    <row r="241" spans="1:5" ht="13.5" customHeight="1">
      <c r="B241" s="126">
        <f>B225</f>
        <v>2019</v>
      </c>
      <c r="C241" s="128" t="e">
        <f>VLOOKUP($B241,'Basic Ratio'!$D$4:$AU$15,'Graph (2)'!A230,FALSE)</f>
        <v>#N/A</v>
      </c>
      <c r="D241" s="128">
        <f>_xlfn.AGGREGATE(1,6,Graph!D241:I241)</f>
        <v>49.112533333333324</v>
      </c>
      <c r="E241" s="128" t="e">
        <f>_xlfn.AGGREGATE(1,6,Graph!J241:N241)</f>
        <v>#DIV/0!</v>
      </c>
    </row>
    <row r="245" spans="1:5" ht="13.5" customHeight="1">
      <c r="A245" s="23">
        <v>22</v>
      </c>
      <c r="B245" s="24" t="s">
        <v>191</v>
      </c>
    </row>
    <row r="246" spans="1:5" ht="13.5" customHeight="1">
      <c r="B246" s="26"/>
      <c r="C246" s="38" t="str">
        <f>C231</f>
        <v>みずほﾘｰｽ</v>
      </c>
      <c r="D246" s="29" t="str">
        <f>D231</f>
        <v>Japan comp</v>
      </c>
      <c r="E246" s="29" t="str">
        <f>E231</f>
        <v>Global Comp</v>
      </c>
    </row>
    <row r="247" spans="1:5" ht="13.5" customHeight="1">
      <c r="B247" s="26">
        <f t="shared" ref="B247:B254" si="16">B248-1</f>
        <v>2010</v>
      </c>
      <c r="C247" s="30">
        <f>VLOOKUP($B247,'Basic Ratio'!$D$4:$AU$15,'Graph (2)'!A245,FALSE)</f>
        <v>1.3428800000000001</v>
      </c>
      <c r="D247" s="30">
        <f>_xlfn.AGGREGATE(1,6,Graph!D248:I248)</f>
        <v>2.1287800000000003</v>
      </c>
      <c r="E247" s="30">
        <f>_xlfn.AGGREGATE(1,6,Graph!J248:N248)</f>
        <v>5.5587675000000001</v>
      </c>
    </row>
    <row r="248" spans="1:5" ht="13.5" customHeight="1">
      <c r="B248" s="126">
        <f t="shared" si="16"/>
        <v>2011</v>
      </c>
      <c r="C248" s="127">
        <f>VLOOKUP($B248,'Basic Ratio'!$D$4:$AU$15,'Graph (2)'!A245,FALSE)</f>
        <v>1.36426</v>
      </c>
      <c r="D248" s="127">
        <f>_xlfn.AGGREGATE(1,6,Graph!D249:I249)</f>
        <v>2.2417816666666668</v>
      </c>
      <c r="E248" s="127">
        <f>_xlfn.AGGREGATE(1,6,Graph!J249:N249)</f>
        <v>3.7181250000000001</v>
      </c>
    </row>
    <row r="249" spans="1:5" ht="13.5" customHeight="1">
      <c r="B249" s="26">
        <f t="shared" si="16"/>
        <v>2012</v>
      </c>
      <c r="C249" s="30">
        <f>VLOOKUP($B249,'Basic Ratio'!$D$4:$AU$15,'Graph (2)'!A245,FALSE)</f>
        <v>1.2915700000000001</v>
      </c>
      <c r="D249" s="30">
        <f>_xlfn.AGGREGATE(1,6,Graph!D250:I250)</f>
        <v>2.3024999999999998</v>
      </c>
      <c r="E249" s="30">
        <f>_xlfn.AGGREGATE(1,6,Graph!J250:N250)</f>
        <v>2.8407925000000001</v>
      </c>
    </row>
    <row r="250" spans="1:5" ht="13.5" customHeight="1">
      <c r="B250" s="126">
        <f t="shared" si="16"/>
        <v>2013</v>
      </c>
      <c r="C250" s="127">
        <f>VLOOKUP($B250,'Basic Ratio'!$D$4:$AU$15,'Graph (2)'!A245,FALSE)</f>
        <v>1.3307199999999999</v>
      </c>
      <c r="D250" s="127">
        <f>_xlfn.AGGREGATE(1,6,Graph!D251:I251)</f>
        <v>2.6161816666666664</v>
      </c>
      <c r="E250" s="127">
        <f>_xlfn.AGGREGATE(1,6,Graph!J251:N251)</f>
        <v>2.6082080000000003</v>
      </c>
    </row>
    <row r="251" spans="1:5" ht="13.5" customHeight="1">
      <c r="B251" s="26">
        <f t="shared" si="16"/>
        <v>2014</v>
      </c>
      <c r="C251" s="30">
        <f>VLOOKUP($B251,'Basic Ratio'!$D$4:$AU$15,'Graph (2)'!A245,FALSE)</f>
        <v>1.3734900000000001</v>
      </c>
      <c r="D251" s="30">
        <f>_xlfn.AGGREGATE(1,6,Graph!D252:I252)</f>
        <v>3.8115083333333337</v>
      </c>
      <c r="E251" s="30">
        <f>_xlfn.AGGREGATE(1,6,Graph!J252:N252)</f>
        <v>2.5784419999999999</v>
      </c>
    </row>
    <row r="252" spans="1:5" ht="13.5" customHeight="1">
      <c r="B252" s="126">
        <f t="shared" si="16"/>
        <v>2015</v>
      </c>
      <c r="C252" s="127">
        <f>VLOOKUP($B252,'Basic Ratio'!$D$4:$AU$15,'Graph (2)'!A245,FALSE)</f>
        <v>1.3884700000000001</v>
      </c>
      <c r="D252" s="127">
        <f>_xlfn.AGGREGATE(1,6,Graph!D253:I253)</f>
        <v>4.0168316666666666</v>
      </c>
      <c r="E252" s="127">
        <f>_xlfn.AGGREGATE(1,6,Graph!J253:N253)</f>
        <v>2.3547120000000001</v>
      </c>
    </row>
    <row r="253" spans="1:5" ht="13.5" customHeight="1">
      <c r="B253" s="26">
        <f t="shared" si="16"/>
        <v>2016</v>
      </c>
      <c r="C253" s="30">
        <f>VLOOKUP($B253,'Basic Ratio'!$D$4:$AU$15,'Graph (2)'!A245,FALSE)</f>
        <v>1.4980500000000001</v>
      </c>
      <c r="D253" s="30">
        <f>_xlfn.AGGREGATE(1,6,Graph!D254:I254)</f>
        <v>4.5449383333333335</v>
      </c>
      <c r="E253" s="30">
        <f>_xlfn.AGGREGATE(1,6,Graph!J254:N254)</f>
        <v>2.2585139999999999</v>
      </c>
    </row>
    <row r="254" spans="1:5" ht="13.5" customHeight="1">
      <c r="B254" s="126">
        <f t="shared" si="16"/>
        <v>2017</v>
      </c>
      <c r="C254" s="127">
        <f>VLOOKUP($B254,'Basic Ratio'!$D$4:$AU$15,'Graph (2)'!A245,FALSE)</f>
        <v>1.48228</v>
      </c>
      <c r="D254" s="127">
        <f>_xlfn.AGGREGATE(1,6,Graph!D255:I255)</f>
        <v>5.6313666666666675</v>
      </c>
      <c r="E254" s="127">
        <f>_xlfn.AGGREGATE(1,6,Graph!J255:N255)</f>
        <v>9.8333639999999995</v>
      </c>
    </row>
    <row r="255" spans="1:5" ht="13.5" customHeight="1">
      <c r="B255" s="26">
        <f>B256-1</f>
        <v>2018</v>
      </c>
      <c r="C255" s="30">
        <f>VLOOKUP($B255,'Basic Ratio'!$D$4:$AU$15,'Graph (2)'!A245,FALSE)</f>
        <v>1.44231</v>
      </c>
      <c r="D255" s="30">
        <f>_xlfn.AGGREGATE(1,6,Graph!D256:I256)</f>
        <v>5.5748800000000003</v>
      </c>
      <c r="E255" s="30">
        <f>_xlfn.AGGREGATE(1,6,Graph!J256:N256)</f>
        <v>7.2211859999999986</v>
      </c>
    </row>
    <row r="256" spans="1:5" ht="13.5" customHeight="1">
      <c r="B256" s="126">
        <f>B241</f>
        <v>2019</v>
      </c>
      <c r="C256" s="127">
        <f>VLOOKUP($B256,'Basic Ratio'!$D$4:$AU$15,'Graph (2)'!A245,FALSE)</f>
        <v>1.4818</v>
      </c>
      <c r="D256" s="127">
        <f>_xlfn.AGGREGATE(1,6,Graph!D257:I257)</f>
        <v>4.7986933333333335</v>
      </c>
      <c r="E256" s="127">
        <f>_xlfn.AGGREGATE(1,6,Graph!J257:N257)</f>
        <v>14.474200000000002</v>
      </c>
    </row>
    <row r="257" spans="1:5" ht="13.5" customHeight="1">
      <c r="C257" s="31"/>
      <c r="D257" s="31"/>
      <c r="E257" s="31"/>
    </row>
    <row r="258" spans="1:5" ht="13.5" customHeight="1">
      <c r="C258" s="31"/>
      <c r="D258" s="31"/>
      <c r="E258" s="31"/>
    </row>
    <row r="259" spans="1:5" ht="13.5" customHeight="1">
      <c r="C259" s="31"/>
      <c r="D259" s="31"/>
      <c r="E259" s="31"/>
    </row>
    <row r="260" spans="1:5" ht="13.5" customHeight="1">
      <c r="A260" s="23">
        <v>23</v>
      </c>
      <c r="B260" s="24" t="s">
        <v>192</v>
      </c>
      <c r="C260" s="31"/>
      <c r="D260" s="31"/>
      <c r="E260" s="31"/>
    </row>
    <row r="261" spans="1:5" ht="13.5" customHeight="1">
      <c r="B261" s="26"/>
      <c r="C261" s="40" t="str">
        <f>C246</f>
        <v>みずほﾘｰｽ</v>
      </c>
      <c r="D261" s="30" t="str">
        <f>D246</f>
        <v>Japan comp</v>
      </c>
      <c r="E261" s="30" t="str">
        <f>E246</f>
        <v>Global Comp</v>
      </c>
    </row>
    <row r="262" spans="1:5" ht="13.5" customHeight="1">
      <c r="B262" s="26">
        <f t="shared" ref="B262:B269" si="17">B263-1</f>
        <v>2010</v>
      </c>
      <c r="C262" s="30">
        <f>VLOOKUP($B262,'Basic Ratio'!$D$4:$AU$15,'Graph (2)'!A260,FALSE)</f>
        <v>1.3190999999999999</v>
      </c>
      <c r="D262" s="30">
        <f>_xlfn.AGGREGATE(1,6,Graph!D263:I263)</f>
        <v>2.0461566666666666</v>
      </c>
      <c r="E262" s="30">
        <f>_xlfn.AGGREGATE(1,6,Graph!J263:N263)</f>
        <v>5.5316599999999996</v>
      </c>
    </row>
    <row r="263" spans="1:5" ht="13.5" customHeight="1">
      <c r="B263" s="126">
        <f t="shared" si="17"/>
        <v>2011</v>
      </c>
      <c r="C263" s="127">
        <f>VLOOKUP($B263,'Basic Ratio'!$D$4:$AU$15,'Graph (2)'!A260,FALSE)</f>
        <v>1.3358099999999999</v>
      </c>
      <c r="D263" s="127">
        <f>_xlfn.AGGREGATE(1,6,Graph!D264:I264)</f>
        <v>2.167078333333333</v>
      </c>
      <c r="E263" s="127">
        <f>_xlfn.AGGREGATE(1,6,Graph!J264:N264)</f>
        <v>3.6828749999999997</v>
      </c>
    </row>
    <row r="264" spans="1:5" ht="13.5" customHeight="1">
      <c r="B264" s="26">
        <f t="shared" si="17"/>
        <v>2012</v>
      </c>
      <c r="C264" s="30">
        <f>VLOOKUP($B264,'Basic Ratio'!$D$4:$AU$15,'Graph (2)'!A260,FALSE)</f>
        <v>1.26895</v>
      </c>
      <c r="D264" s="30">
        <f>_xlfn.AGGREGATE(1,6,Graph!D265:I265)</f>
        <v>2.2308300000000001</v>
      </c>
      <c r="E264" s="30">
        <f>_xlfn.AGGREGATE(1,6,Graph!J265:N265)</f>
        <v>2.8261500000000002</v>
      </c>
    </row>
    <row r="265" spans="1:5" ht="13.5" customHeight="1">
      <c r="B265" s="126">
        <f t="shared" si="17"/>
        <v>2013</v>
      </c>
      <c r="C265" s="127">
        <f>VLOOKUP($B265,'Basic Ratio'!$D$4:$AU$15,'Graph (2)'!A260,FALSE)</f>
        <v>1.3034399999999999</v>
      </c>
      <c r="D265" s="127">
        <f>_xlfn.AGGREGATE(1,6,Graph!D266:I266)</f>
        <v>2.5317716666666668</v>
      </c>
      <c r="E265" s="127">
        <f>_xlfn.AGGREGATE(1,6,Graph!J266:N266)</f>
        <v>2.5469539999999999</v>
      </c>
    </row>
    <row r="266" spans="1:5" ht="13.5" customHeight="1">
      <c r="B266" s="26">
        <f t="shared" si="17"/>
        <v>2014</v>
      </c>
      <c r="C266" s="30">
        <f>VLOOKUP($B266,'Basic Ratio'!$D$4:$AU$15,'Graph (2)'!A260,FALSE)</f>
        <v>1.3507</v>
      </c>
      <c r="D266" s="30">
        <f>_xlfn.AGGREGATE(1,6,Graph!D267:I267)</f>
        <v>3.7166049999999999</v>
      </c>
      <c r="E266" s="30">
        <f>_xlfn.AGGREGATE(1,6,Graph!J267:N267)</f>
        <v>2.5086919999999995</v>
      </c>
    </row>
    <row r="267" spans="1:5" ht="13.5" customHeight="1">
      <c r="B267" s="126">
        <f t="shared" si="17"/>
        <v>2015</v>
      </c>
      <c r="C267" s="127">
        <f>VLOOKUP($B267,'Basic Ratio'!$D$4:$AU$15,'Graph (2)'!A260,FALSE)</f>
        <v>1.35737</v>
      </c>
      <c r="D267" s="127">
        <f>_xlfn.AGGREGATE(1,6,Graph!D268:I268)</f>
        <v>3.9229950000000002</v>
      </c>
      <c r="E267" s="127">
        <f>_xlfn.AGGREGATE(1,6,Graph!J268:N268)</f>
        <v>2.287706</v>
      </c>
    </row>
    <row r="268" spans="1:5" ht="13.5" customHeight="1">
      <c r="B268" s="26">
        <f t="shared" si="17"/>
        <v>2016</v>
      </c>
      <c r="C268" s="30">
        <f>VLOOKUP($B268,'Basic Ratio'!$D$4:$AU$15,'Graph (2)'!A260,FALSE)</f>
        <v>1.44557</v>
      </c>
      <c r="D268" s="30">
        <f>_xlfn.AGGREGATE(1,6,Graph!D269:I269)</f>
        <v>4.4534849999999997</v>
      </c>
      <c r="E268" s="30">
        <f>_xlfn.AGGREGATE(1,6,Graph!J269:N269)</f>
        <v>2.1668080000000001</v>
      </c>
    </row>
    <row r="269" spans="1:5" ht="13.5" customHeight="1">
      <c r="B269" s="126">
        <f t="shared" si="17"/>
        <v>2017</v>
      </c>
      <c r="C269" s="127">
        <f>VLOOKUP($B269,'Basic Ratio'!$D$4:$AU$15,'Graph (2)'!A260,FALSE)</f>
        <v>1.4345699999999999</v>
      </c>
      <c r="D269" s="127">
        <f>_xlfn.AGGREGATE(1,6,Graph!D270:I270)</f>
        <v>5.5392983333333339</v>
      </c>
      <c r="E269" s="127">
        <f>_xlfn.AGGREGATE(1,6,Graph!J270:N270)</f>
        <v>9.7615939999999988</v>
      </c>
    </row>
    <row r="270" spans="1:5" ht="13.5" customHeight="1">
      <c r="B270" s="26">
        <f>B271-1</f>
        <v>2018</v>
      </c>
      <c r="C270" s="30">
        <f>VLOOKUP($B270,'Basic Ratio'!$D$4:$AU$15,'Graph (2)'!A260,FALSE)</f>
        <v>1.4031499999999999</v>
      </c>
      <c r="D270" s="30">
        <f>_xlfn.AGGREGATE(1,6,Graph!D271:I271)</f>
        <v>5.4787516666666667</v>
      </c>
      <c r="E270" s="30">
        <f>_xlfn.AGGREGATE(1,6,Graph!J271:N271)</f>
        <v>6.8918160000000004</v>
      </c>
    </row>
    <row r="271" spans="1:5" ht="13.5" customHeight="1">
      <c r="B271" s="126">
        <f>B256</f>
        <v>2019</v>
      </c>
      <c r="C271" s="127">
        <f>VLOOKUP($B271,'Basic Ratio'!$D$4:$AU$15,'Graph (2)'!A260,FALSE)</f>
        <v>1.427</v>
      </c>
      <c r="D271" s="127">
        <f>_xlfn.AGGREGATE(1,6,Graph!D272:I272)</f>
        <v>4.7394666666666678</v>
      </c>
      <c r="E271" s="127">
        <f>_xlfn.AGGREGATE(1,6,Graph!J272:N272)</f>
        <v>14.399769999999998</v>
      </c>
    </row>
    <row r="272" spans="1:5" ht="13.5" customHeight="1">
      <c r="C272" s="31"/>
      <c r="D272" s="31"/>
      <c r="E272" s="31"/>
    </row>
    <row r="273" spans="1:5" ht="13.5" customHeight="1">
      <c r="C273" s="31"/>
      <c r="D273" s="31"/>
      <c r="E273" s="31"/>
    </row>
    <row r="274" spans="1:5" ht="13.5" customHeight="1">
      <c r="C274" s="31"/>
      <c r="D274" s="31"/>
      <c r="E274" s="31"/>
    </row>
    <row r="275" spans="1:5" ht="13.5" customHeight="1">
      <c r="A275" s="23">
        <v>24</v>
      </c>
      <c r="B275" s="24" t="s">
        <v>193</v>
      </c>
      <c r="C275" s="31"/>
      <c r="D275" s="31"/>
      <c r="E275" s="31"/>
    </row>
    <row r="276" spans="1:5" ht="13.5" customHeight="1">
      <c r="B276" s="26"/>
      <c r="C276" s="40" t="str">
        <f>C261</f>
        <v>みずほﾘｰｽ</v>
      </c>
      <c r="D276" s="30" t="str">
        <f>D261</f>
        <v>Japan comp</v>
      </c>
      <c r="E276" s="30" t="str">
        <f>E261</f>
        <v>Global Comp</v>
      </c>
    </row>
    <row r="277" spans="1:5" ht="13.5" customHeight="1">
      <c r="B277" s="26">
        <f t="shared" ref="B277:B284" si="18">B278-1</f>
        <v>2010</v>
      </c>
      <c r="C277" s="30">
        <f>VLOOKUP($B277,'Basic Ratio'!$D$4:$AU$15,'Graph (2)'!A275,FALSE)</f>
        <v>4.7840000000000001E-2</v>
      </c>
      <c r="D277" s="30">
        <f>_xlfn.AGGREGATE(1,6,Graph!D278:I278)</f>
        <v>5.4299999999999994E-2</v>
      </c>
      <c r="E277" s="30">
        <f>_xlfn.AGGREGATE(1,6,Graph!J278:N278)</f>
        <v>-7.020499999999999E-2</v>
      </c>
    </row>
    <row r="278" spans="1:5" ht="13.5" customHeight="1">
      <c r="B278" s="126">
        <f t="shared" si="18"/>
        <v>2011</v>
      </c>
      <c r="C278" s="127">
        <f>VLOOKUP($B278,'Basic Ratio'!$D$4:$AU$15,'Graph (2)'!A275,FALSE)</f>
        <v>0.10252</v>
      </c>
      <c r="D278" s="127">
        <f>_xlfn.AGGREGATE(1,6,Graph!D279:I279)</f>
        <v>3.499E-2</v>
      </c>
      <c r="E278" s="127">
        <f>_xlfn.AGGREGATE(1,6,Graph!J279:N279)</f>
        <v>-0.21708750000000004</v>
      </c>
    </row>
    <row r="279" spans="1:5" ht="13.5" customHeight="1">
      <c r="B279" s="26">
        <f t="shared" si="18"/>
        <v>2012</v>
      </c>
      <c r="C279" s="30">
        <f>VLOOKUP($B279,'Basic Ratio'!$D$4:$AU$15,'Graph (2)'!A275,FALSE)</f>
        <v>-4.768E-2</v>
      </c>
      <c r="D279" s="30">
        <f>_xlfn.AGGREGATE(1,6,Graph!D280:I280)</f>
        <v>1.9114999999999993E-2</v>
      </c>
      <c r="E279" s="30">
        <f>_xlfn.AGGREGATE(1,6,Graph!J280:N280)</f>
        <v>-0.14624499999999999</v>
      </c>
    </row>
    <row r="280" spans="1:5" ht="13.5" customHeight="1">
      <c r="B280" s="126">
        <f t="shared" si="18"/>
        <v>2013</v>
      </c>
      <c r="C280" s="127">
        <f>VLOOKUP($B280,'Basic Ratio'!$D$4:$AU$15,'Graph (2)'!A275,FALSE)</f>
        <v>-4.6789999999999998E-2</v>
      </c>
      <c r="D280" s="127">
        <f>_xlfn.AGGREGATE(1,6,Graph!D281:I281)</f>
        <v>6.6691666666666663E-2</v>
      </c>
      <c r="E280" s="127">
        <f>_xlfn.AGGREGATE(1,6,Graph!J281:N281)</f>
        <v>-0.115842</v>
      </c>
    </row>
    <row r="281" spans="1:5" ht="13.5" customHeight="1">
      <c r="B281" s="26">
        <f t="shared" si="18"/>
        <v>2014</v>
      </c>
      <c r="C281" s="30">
        <f>VLOOKUP($B281,'Basic Ratio'!$D$4:$AU$15,'Graph (2)'!A275,FALSE)</f>
        <v>-6.7349999999999993E-2</v>
      </c>
      <c r="D281" s="30">
        <f>_xlfn.AGGREGATE(1,6,Graph!D282:I282)</f>
        <v>-0.10521499999999999</v>
      </c>
      <c r="E281" s="30">
        <f>_xlfn.AGGREGATE(1,6,Graph!J282:N282)</f>
        <v>-7.3010000000000005E-2</v>
      </c>
    </row>
    <row r="282" spans="1:5" ht="13.5" customHeight="1">
      <c r="B282" s="126">
        <f t="shared" si="18"/>
        <v>2015</v>
      </c>
      <c r="C282" s="127">
        <f>VLOOKUP($B282,'Basic Ratio'!$D$4:$AU$15,'Graph (2)'!A275,FALSE)</f>
        <v>-0.13417000000000001</v>
      </c>
      <c r="D282" s="127">
        <f>_xlfn.AGGREGATE(1,6,Graph!D283:I283)</f>
        <v>-2.9540000000000011E-2</v>
      </c>
      <c r="E282" s="127">
        <f>_xlfn.AGGREGATE(1,6,Graph!J283:N283)</f>
        <v>1.4261999999999992E-2</v>
      </c>
    </row>
    <row r="283" spans="1:5" ht="13.5" customHeight="1">
      <c r="B283" s="26">
        <f t="shared" si="18"/>
        <v>2016</v>
      </c>
      <c r="C283" s="30">
        <f>VLOOKUP($B283,'Basic Ratio'!$D$4:$AU$15,'Graph (2)'!A275,FALSE)</f>
        <v>-6.9900000000000004E-2</v>
      </c>
      <c r="D283" s="30">
        <f>_xlfn.AGGREGATE(1,6,Graph!D284:I284)</f>
        <v>1.1183333333333342E-2</v>
      </c>
      <c r="E283" s="30">
        <f>_xlfn.AGGREGATE(1,6,Graph!J284:N284)</f>
        <v>7.7443999999999999E-2</v>
      </c>
    </row>
    <row r="284" spans="1:5" ht="13.5" customHeight="1">
      <c r="B284" s="126">
        <f t="shared" si="18"/>
        <v>2017</v>
      </c>
      <c r="C284" s="127">
        <f>VLOOKUP($B284,'Basic Ratio'!$D$4:$AU$15,'Graph (2)'!A275,FALSE)</f>
        <v>-5.008E-2</v>
      </c>
      <c r="D284" s="127">
        <f>_xlfn.AGGREGATE(1,6,Graph!D285:I285)</f>
        <v>-8.4969999999999976E-2</v>
      </c>
      <c r="E284" s="127">
        <f>_xlfn.AGGREGATE(1,6,Graph!J285:N285)</f>
        <v>-0.94345800000000002</v>
      </c>
    </row>
    <row r="285" spans="1:5" ht="13.5" customHeight="1">
      <c r="B285" s="26">
        <f>B286-1</f>
        <v>2018</v>
      </c>
      <c r="C285" s="30">
        <f>VLOOKUP($B285,'Basic Ratio'!$D$4:$AU$15,'Graph (2)'!A275,FALSE)</f>
        <v>-0.22849</v>
      </c>
      <c r="D285" s="30">
        <f>_xlfn.AGGREGATE(1,6,Graph!D286:I286)</f>
        <v>-7.4241666666666664E-2</v>
      </c>
      <c r="E285" s="30">
        <f>_xlfn.AGGREGATE(1,6,Graph!J286:N286)</f>
        <v>-0.71394600000000008</v>
      </c>
    </row>
    <row r="286" spans="1:5" ht="13.5" customHeight="1">
      <c r="B286" s="126">
        <f>B271</f>
        <v>2019</v>
      </c>
      <c r="C286" s="127">
        <f>VLOOKUP($B286,'Basic Ratio'!$D$4:$AU$15,'Graph (2)'!A275,FALSE)</f>
        <v>-5.2609999999999997E-2</v>
      </c>
      <c r="D286" s="127">
        <f>_xlfn.AGGREGATE(1,6,Graph!D287:I287)</f>
        <v>0.12135500000000003</v>
      </c>
      <c r="E286" s="127">
        <f>_xlfn.AGGREGATE(1,6,Graph!J287:N287)</f>
        <v>-0.69368399999999997</v>
      </c>
    </row>
    <row r="290" spans="1:5" ht="13.5" customHeight="1">
      <c r="A290" s="23">
        <v>25</v>
      </c>
      <c r="B290" s="24" t="s">
        <v>194</v>
      </c>
    </row>
    <row r="291" spans="1:5" ht="13.5" customHeight="1">
      <c r="B291" s="26"/>
      <c r="C291" s="38" t="str">
        <f>C276</f>
        <v>みずほﾘｰｽ</v>
      </c>
      <c r="D291" s="29" t="str">
        <f>D276</f>
        <v>Japan comp</v>
      </c>
      <c r="E291" s="29" t="str">
        <f>E276</f>
        <v>Global Comp</v>
      </c>
    </row>
    <row r="292" spans="1:5" ht="13.5" customHeight="1">
      <c r="B292" s="26">
        <f t="shared" ref="B292:B299" si="19">B293-1</f>
        <v>2010</v>
      </c>
      <c r="C292" s="88" t="e">
        <f>VLOOKUP($B292,'Basic Ratio'!$D$4:$AU$15,'Graph (2)'!A290,FALSE)</f>
        <v>#N/A</v>
      </c>
      <c r="D292" s="88" t="e">
        <f>_xlfn.AGGREGATE(1,6,Graph!D293:I293)</f>
        <v>#DIV/0!</v>
      </c>
      <c r="E292" s="88" t="e">
        <f>_xlfn.AGGREGATE(1,6,Graph!J293:N293)</f>
        <v>#DIV/0!</v>
      </c>
    </row>
    <row r="293" spans="1:5" ht="13.5" customHeight="1">
      <c r="B293" s="126">
        <f t="shared" si="19"/>
        <v>2011</v>
      </c>
      <c r="C293" s="128" t="e">
        <f>VLOOKUP($B293,'Basic Ratio'!$D$4:$AU$15,'Graph (2)'!A290,FALSE)</f>
        <v>#N/A</v>
      </c>
      <c r="D293" s="128" t="e">
        <f>_xlfn.AGGREGATE(1,6,Graph!D294:I294)</f>
        <v>#DIV/0!</v>
      </c>
      <c r="E293" s="128" t="e">
        <f>_xlfn.AGGREGATE(1,6,Graph!J294:N294)</f>
        <v>#DIV/0!</v>
      </c>
    </row>
    <row r="294" spans="1:5" ht="13.5" customHeight="1">
      <c r="B294" s="26">
        <f t="shared" si="19"/>
        <v>2012</v>
      </c>
      <c r="C294" s="88" t="e">
        <f>VLOOKUP($B294,'Basic Ratio'!$D$4:$AU$15,'Graph (2)'!A290,FALSE)</f>
        <v>#N/A</v>
      </c>
      <c r="D294" s="88" t="e">
        <f>_xlfn.AGGREGATE(1,6,Graph!D295:I295)</f>
        <v>#DIV/0!</v>
      </c>
      <c r="E294" s="88" t="e">
        <f>_xlfn.AGGREGATE(1,6,Graph!J295:N295)</f>
        <v>#DIV/0!</v>
      </c>
    </row>
    <row r="295" spans="1:5" ht="13.5" customHeight="1">
      <c r="B295" s="126">
        <f t="shared" si="19"/>
        <v>2013</v>
      </c>
      <c r="C295" s="128" t="e">
        <f>VLOOKUP($B295,'Basic Ratio'!$D$4:$AU$15,'Graph (2)'!A290,FALSE)</f>
        <v>#N/A</v>
      </c>
      <c r="D295" s="128" t="e">
        <f>_xlfn.AGGREGATE(1,6,Graph!D296:I296)</f>
        <v>#DIV/0!</v>
      </c>
      <c r="E295" s="128" t="e">
        <f>_xlfn.AGGREGATE(1,6,Graph!J296:N296)</f>
        <v>#DIV/0!</v>
      </c>
    </row>
    <row r="296" spans="1:5" ht="13.5" customHeight="1">
      <c r="B296" s="26">
        <f t="shared" si="19"/>
        <v>2014</v>
      </c>
      <c r="C296" s="88" t="e">
        <f>VLOOKUP($B296,'Basic Ratio'!$D$4:$AU$15,'Graph (2)'!A290,FALSE)</f>
        <v>#N/A</v>
      </c>
      <c r="D296" s="88" t="e">
        <f>_xlfn.AGGREGATE(1,6,Graph!D297:I297)</f>
        <v>#DIV/0!</v>
      </c>
      <c r="E296" s="88" t="e">
        <f>_xlfn.AGGREGATE(1,6,Graph!J297:N297)</f>
        <v>#DIV/0!</v>
      </c>
    </row>
    <row r="297" spans="1:5" ht="13.5" customHeight="1">
      <c r="B297" s="126">
        <f t="shared" si="19"/>
        <v>2015</v>
      </c>
      <c r="C297" s="128" t="e">
        <f>VLOOKUP($B297,'Basic Ratio'!$D$4:$AU$15,'Graph (2)'!A290,FALSE)</f>
        <v>#N/A</v>
      </c>
      <c r="D297" s="128" t="e">
        <f>_xlfn.AGGREGATE(1,6,Graph!D298:I298)</f>
        <v>#DIV/0!</v>
      </c>
      <c r="E297" s="128" t="e">
        <f>_xlfn.AGGREGATE(1,6,Graph!J298:N298)</f>
        <v>#DIV/0!</v>
      </c>
    </row>
    <row r="298" spans="1:5" ht="13.5" customHeight="1">
      <c r="B298" s="26">
        <f t="shared" si="19"/>
        <v>2016</v>
      </c>
      <c r="C298" s="88" t="e">
        <f>VLOOKUP($B298,'Basic Ratio'!$D$4:$AU$15,'Graph (2)'!A290,FALSE)</f>
        <v>#N/A</v>
      </c>
      <c r="D298" s="88" t="e">
        <f>_xlfn.AGGREGATE(1,6,Graph!D299:I299)</f>
        <v>#DIV/0!</v>
      </c>
      <c r="E298" s="88" t="e">
        <f>_xlfn.AGGREGATE(1,6,Graph!J299:N299)</f>
        <v>#DIV/0!</v>
      </c>
    </row>
    <row r="299" spans="1:5" ht="13.5" customHeight="1">
      <c r="B299" s="126">
        <f t="shared" si="19"/>
        <v>2017</v>
      </c>
      <c r="C299" s="128" t="e">
        <f>VLOOKUP($B299,'Basic Ratio'!$D$4:$AU$15,'Graph (2)'!A290,FALSE)</f>
        <v>#N/A</v>
      </c>
      <c r="D299" s="128" t="e">
        <f>_xlfn.AGGREGATE(1,6,Graph!D300:I300)</f>
        <v>#DIV/0!</v>
      </c>
      <c r="E299" s="128" t="e">
        <f>_xlfn.AGGREGATE(1,6,Graph!J300:N300)</f>
        <v>#DIV/0!</v>
      </c>
    </row>
    <row r="300" spans="1:5" ht="13.5" customHeight="1">
      <c r="B300" s="26">
        <f>B301-1</f>
        <v>2018</v>
      </c>
      <c r="C300" s="88" t="e">
        <f>VLOOKUP($B300,'Basic Ratio'!$D$4:$AU$15,'Graph (2)'!A290,FALSE)</f>
        <v>#N/A</v>
      </c>
      <c r="D300" s="88" t="e">
        <f>_xlfn.AGGREGATE(1,6,Graph!D301:I301)</f>
        <v>#DIV/0!</v>
      </c>
      <c r="E300" s="88" t="e">
        <f>_xlfn.AGGREGATE(1,6,Graph!J301:N301)</f>
        <v>#DIV/0!</v>
      </c>
    </row>
    <row r="301" spans="1:5" ht="13.5" customHeight="1">
      <c r="B301" s="126">
        <f>B286</f>
        <v>2019</v>
      </c>
      <c r="C301" s="128" t="e">
        <f>VLOOKUP($B301,'Basic Ratio'!$D$4:$AU$15,'Graph (2)'!A290,FALSE)</f>
        <v>#N/A</v>
      </c>
      <c r="D301" s="128" t="e">
        <f>_xlfn.AGGREGATE(1,6,Graph!D302:I302)</f>
        <v>#DIV/0!</v>
      </c>
      <c r="E301" s="128" t="e">
        <f>_xlfn.AGGREGATE(1,6,Graph!J302:N302)</f>
        <v>#DIV/0!</v>
      </c>
    </row>
    <row r="305" spans="1:5" ht="3" customHeight="1"/>
    <row r="306" spans="1:5" ht="13.5" customHeight="1">
      <c r="A306" s="23">
        <v>26</v>
      </c>
      <c r="B306" s="24" t="s">
        <v>195</v>
      </c>
    </row>
    <row r="307" spans="1:5" ht="13.5" customHeight="1">
      <c r="B307" s="26"/>
      <c r="C307" s="38" t="str">
        <f>C291</f>
        <v>みずほﾘｰｽ</v>
      </c>
      <c r="D307" s="29" t="str">
        <f>D291</f>
        <v>Japan comp</v>
      </c>
      <c r="E307" s="29" t="str">
        <f>E291</f>
        <v>Global Comp</v>
      </c>
    </row>
    <row r="308" spans="1:5" ht="13.5" customHeight="1">
      <c r="B308" s="26">
        <f t="shared" ref="B308:B315" si="20">B309-1</f>
        <v>2010</v>
      </c>
      <c r="C308" s="88" t="e">
        <f>VLOOKUP($B308,'Basic Ratio'!$D$4:$AU$15,'Graph (2)'!A306,FALSE)</f>
        <v>#N/A</v>
      </c>
      <c r="D308" s="88">
        <f>_xlfn.AGGREGATE(1,6,Graph!D309:I309)</f>
        <v>34.58594333333334</v>
      </c>
      <c r="E308" s="88" t="e">
        <f>_xlfn.AGGREGATE(1,6,Graph!J309:N309)</f>
        <v>#DIV/0!</v>
      </c>
    </row>
    <row r="309" spans="1:5" ht="13.5" customHeight="1">
      <c r="B309" s="126">
        <f t="shared" si="20"/>
        <v>2011</v>
      </c>
      <c r="C309" s="128" t="e">
        <f>VLOOKUP($B309,'Basic Ratio'!$D$4:$AU$15,'Graph (2)'!A306,FALSE)</f>
        <v>#N/A</v>
      </c>
      <c r="D309" s="128">
        <f>_xlfn.AGGREGATE(1,6,Graph!D310:I310)</f>
        <v>25.217156666666664</v>
      </c>
      <c r="E309" s="128" t="e">
        <f>_xlfn.AGGREGATE(1,6,Graph!J310:N310)</f>
        <v>#DIV/0!</v>
      </c>
    </row>
    <row r="310" spans="1:5" ht="13.5" customHeight="1">
      <c r="B310" s="26">
        <f t="shared" si="20"/>
        <v>2012</v>
      </c>
      <c r="C310" s="88" t="e">
        <f>VLOOKUP($B310,'Basic Ratio'!$D$4:$AU$15,'Graph (2)'!A306,FALSE)</f>
        <v>#N/A</v>
      </c>
      <c r="D310" s="88">
        <f>_xlfn.AGGREGATE(1,6,Graph!D311:I311)</f>
        <v>15.280970000000002</v>
      </c>
      <c r="E310" s="88" t="e">
        <f>_xlfn.AGGREGATE(1,6,Graph!J311:N311)</f>
        <v>#DIV/0!</v>
      </c>
    </row>
    <row r="311" spans="1:5" ht="13.5" customHeight="1">
      <c r="B311" s="126">
        <f t="shared" si="20"/>
        <v>2013</v>
      </c>
      <c r="C311" s="128" t="e">
        <f>VLOOKUP($B311,'Basic Ratio'!$D$4:$AU$15,'Graph (2)'!A306,FALSE)</f>
        <v>#N/A</v>
      </c>
      <c r="D311" s="128">
        <f>_xlfn.AGGREGATE(1,6,Graph!D312:I312)</f>
        <v>12.864550000000001</v>
      </c>
      <c r="E311" s="128" t="e">
        <f>_xlfn.AGGREGATE(1,6,Graph!J312:N312)</f>
        <v>#DIV/0!</v>
      </c>
    </row>
    <row r="312" spans="1:5" ht="13.5" customHeight="1">
      <c r="B312" s="26">
        <f t="shared" si="20"/>
        <v>2014</v>
      </c>
      <c r="C312" s="88" t="e">
        <f>VLOOKUP($B312,'Basic Ratio'!$D$4:$AU$15,'Graph (2)'!A306,FALSE)</f>
        <v>#N/A</v>
      </c>
      <c r="D312" s="88">
        <f>_xlfn.AGGREGATE(1,6,Graph!D313:I313)</f>
        <v>13.053986666666665</v>
      </c>
      <c r="E312" s="88" t="e">
        <f>_xlfn.AGGREGATE(1,6,Graph!J313:N313)</f>
        <v>#DIV/0!</v>
      </c>
    </row>
    <row r="313" spans="1:5" ht="13.5" customHeight="1">
      <c r="B313" s="126">
        <f t="shared" si="20"/>
        <v>2015</v>
      </c>
      <c r="C313" s="128" t="e">
        <f>VLOOKUP($B313,'Basic Ratio'!$D$4:$AU$15,'Graph (2)'!A306,FALSE)</f>
        <v>#N/A</v>
      </c>
      <c r="D313" s="128">
        <f>_xlfn.AGGREGATE(1,6,Graph!D314:I314)</f>
        <v>12.520983333333334</v>
      </c>
      <c r="E313" s="128" t="e">
        <f>_xlfn.AGGREGATE(1,6,Graph!J314:N314)</f>
        <v>#DIV/0!</v>
      </c>
    </row>
    <row r="314" spans="1:5" ht="13.5" customHeight="1">
      <c r="B314" s="26">
        <f t="shared" si="20"/>
        <v>2016</v>
      </c>
      <c r="C314" s="88" t="e">
        <f>VLOOKUP($B314,'Basic Ratio'!$D$4:$AU$15,'Graph (2)'!A306,FALSE)</f>
        <v>#N/A</v>
      </c>
      <c r="D314" s="88">
        <f>_xlfn.AGGREGATE(1,6,Graph!D315:I315)</f>
        <v>9.6607000000000003</v>
      </c>
      <c r="E314" s="88" t="e">
        <f>_xlfn.AGGREGATE(1,6,Graph!J315:N315)</f>
        <v>#DIV/0!</v>
      </c>
    </row>
    <row r="315" spans="1:5" ht="13.5" customHeight="1">
      <c r="B315" s="126">
        <f t="shared" si="20"/>
        <v>2017</v>
      </c>
      <c r="C315" s="128" t="e">
        <f>VLOOKUP($B315,'Basic Ratio'!$D$4:$AU$15,'Graph (2)'!A306,FALSE)</f>
        <v>#N/A</v>
      </c>
      <c r="D315" s="128">
        <f>_xlfn.AGGREGATE(1,6,Graph!D316:I316)</f>
        <v>8.7426033333333333</v>
      </c>
      <c r="E315" s="128" t="e">
        <f>_xlfn.AGGREGATE(1,6,Graph!J316:N316)</f>
        <v>#DIV/0!</v>
      </c>
    </row>
    <row r="316" spans="1:5" ht="13.5" customHeight="1">
      <c r="B316" s="26">
        <f>B317-1</f>
        <v>2018</v>
      </c>
      <c r="C316" s="88" t="e">
        <f>VLOOKUP($B316,'Basic Ratio'!$D$4:$AU$15,'Graph (2)'!A306,FALSE)</f>
        <v>#N/A</v>
      </c>
      <c r="D316" s="88">
        <f>_xlfn.AGGREGATE(1,6,Graph!D317:I317)</f>
        <v>12.553813333333332</v>
      </c>
      <c r="E316" s="88" t="e">
        <f>_xlfn.AGGREGATE(1,6,Graph!J317:N317)</f>
        <v>#DIV/0!</v>
      </c>
    </row>
    <row r="317" spans="1:5" ht="13.5" customHeight="1">
      <c r="B317" s="126">
        <f>B301</f>
        <v>2019</v>
      </c>
      <c r="C317" s="128" t="e">
        <f>VLOOKUP($B317,'Basic Ratio'!$D$4:$AU$15,'Graph (2)'!A306,FALSE)</f>
        <v>#N/A</v>
      </c>
      <c r="D317" s="128">
        <f>_xlfn.AGGREGATE(1,6,Graph!D318:I318)</f>
        <v>15.260613333333334</v>
      </c>
      <c r="E317" s="128" t="e">
        <f>_xlfn.AGGREGATE(1,6,Graph!J318:N318)</f>
        <v>#DIV/0!</v>
      </c>
    </row>
    <row r="321" spans="1:5" ht="13.5" customHeight="1">
      <c r="A321" s="23">
        <v>27</v>
      </c>
      <c r="B321" s="24" t="s">
        <v>196</v>
      </c>
    </row>
    <row r="322" spans="1:5" ht="13.5" customHeight="1">
      <c r="B322" s="26"/>
      <c r="C322" s="38" t="str">
        <f>C307</f>
        <v>みずほﾘｰｽ</v>
      </c>
      <c r="D322" s="29" t="str">
        <f>D307</f>
        <v>Japan comp</v>
      </c>
      <c r="E322" s="29" t="str">
        <f>E307</f>
        <v>Global Comp</v>
      </c>
    </row>
    <row r="323" spans="1:5" ht="13.5" customHeight="1">
      <c r="B323" s="26">
        <f t="shared" ref="B323:B330" si="21">B324-1</f>
        <v>2010</v>
      </c>
      <c r="C323" s="88">
        <f>VLOOKUP($B323,'Basic Ratio'!$D$4:$AU$15,'Graph (2)'!A321,FALSE)</f>
        <v>56.088819999999998</v>
      </c>
      <c r="D323" s="88">
        <f>_xlfn.AGGREGATE(1,6,Graph!D324:I324)</f>
        <v>82.339842000000004</v>
      </c>
      <c r="E323" s="88" t="e">
        <f>_xlfn.AGGREGATE(1,6,Graph!J324:N324)</f>
        <v>#DIV/0!</v>
      </c>
    </row>
    <row r="324" spans="1:5" ht="13.5" customHeight="1">
      <c r="B324" s="126">
        <f t="shared" si="21"/>
        <v>2011</v>
      </c>
      <c r="C324" s="128">
        <f>VLOOKUP($B324,'Basic Ratio'!$D$4:$AU$15,'Graph (2)'!A321,FALSE)</f>
        <v>79.912440000000004</v>
      </c>
      <c r="D324" s="128">
        <f>_xlfn.AGGREGATE(1,6,Graph!D325:I325)</f>
        <v>84.005054000000001</v>
      </c>
      <c r="E324" s="128" t="e">
        <f>_xlfn.AGGREGATE(1,6,Graph!J325:N325)</f>
        <v>#DIV/0!</v>
      </c>
    </row>
    <row r="325" spans="1:5" ht="13.5" customHeight="1">
      <c r="B325" s="26">
        <f t="shared" si="21"/>
        <v>2012</v>
      </c>
      <c r="C325" s="88">
        <f>VLOOKUP($B325,'Basic Ratio'!$D$4:$AU$15,'Graph (2)'!A321,FALSE)</f>
        <v>74.576070000000001</v>
      </c>
      <c r="D325" s="88">
        <f>_xlfn.AGGREGATE(1,6,Graph!D326:I326)</f>
        <v>86.762109999999993</v>
      </c>
      <c r="E325" s="88">
        <f>_xlfn.AGGREGATE(1,6,Graph!J326:N326)</f>
        <v>57.300960000000003</v>
      </c>
    </row>
    <row r="326" spans="1:5" ht="13.5" customHeight="1">
      <c r="B326" s="126">
        <f t="shared" si="21"/>
        <v>2013</v>
      </c>
      <c r="C326" s="128">
        <f>VLOOKUP($B326,'Basic Ratio'!$D$4:$AU$15,'Graph (2)'!A321,FALSE)</f>
        <v>78.227170000000001</v>
      </c>
      <c r="D326" s="128">
        <f>_xlfn.AGGREGATE(1,6,Graph!D327:I327)</f>
        <v>74.300352000000004</v>
      </c>
      <c r="E326" s="128">
        <f>_xlfn.AGGREGATE(1,6,Graph!J327:N327)</f>
        <v>46.977690000000003</v>
      </c>
    </row>
    <row r="327" spans="1:5" ht="13.5" customHeight="1">
      <c r="B327" s="26">
        <f t="shared" si="21"/>
        <v>2014</v>
      </c>
      <c r="C327" s="88">
        <f>VLOOKUP($B327,'Basic Ratio'!$D$4:$AU$15,'Graph (2)'!A321,FALSE)</f>
        <v>79.377650000000003</v>
      </c>
      <c r="D327" s="88">
        <f>_xlfn.AGGREGATE(1,6,Graph!D328:I328)</f>
        <v>125.38456000000002</v>
      </c>
      <c r="E327" s="88">
        <f>_xlfn.AGGREGATE(1,6,Graph!J328:N328)</f>
        <v>26.941379999999999</v>
      </c>
    </row>
    <row r="328" spans="1:5" ht="13.5" customHeight="1">
      <c r="B328" s="126">
        <f t="shared" si="21"/>
        <v>2015</v>
      </c>
      <c r="C328" s="128">
        <f>VLOOKUP($B328,'Basic Ratio'!$D$4:$AU$15,'Graph (2)'!A321,FALSE)</f>
        <v>64.523970000000006</v>
      </c>
      <c r="D328" s="128">
        <f>_xlfn.AGGREGATE(1,6,Graph!D329:I329)</f>
        <v>110.99249000000002</v>
      </c>
      <c r="E328" s="128">
        <f>_xlfn.AGGREGATE(1,6,Graph!J329:N329)</f>
        <v>27.836359999999999</v>
      </c>
    </row>
    <row r="329" spans="1:5" ht="13.5" customHeight="1">
      <c r="B329" s="26">
        <f t="shared" si="21"/>
        <v>2016</v>
      </c>
      <c r="C329" s="88">
        <f>VLOOKUP($B329,'Basic Ratio'!$D$4:$AU$15,'Graph (2)'!A321,FALSE)</f>
        <v>49.746220000000001</v>
      </c>
      <c r="D329" s="88">
        <f>_xlfn.AGGREGATE(1,6,Graph!D330:I330)</f>
        <v>92.411006666666665</v>
      </c>
      <c r="E329" s="88">
        <f>_xlfn.AGGREGATE(1,6,Graph!J330:N330)</f>
        <v>18.375029999999999</v>
      </c>
    </row>
    <row r="330" spans="1:5" ht="13.5" customHeight="1">
      <c r="B330" s="126">
        <f t="shared" si="21"/>
        <v>2017</v>
      </c>
      <c r="C330" s="128">
        <f>VLOOKUP($B330,'Basic Ratio'!$D$4:$AU$15,'Graph (2)'!A321,FALSE)</f>
        <v>54.4069</v>
      </c>
      <c r="D330" s="128">
        <f>_xlfn.AGGREGATE(1,6,Graph!D331:I331)</f>
        <v>71.108938333333342</v>
      </c>
      <c r="E330" s="128">
        <f>_xlfn.AGGREGATE(1,6,Graph!J331:N331)</f>
        <v>18.965039999999998</v>
      </c>
    </row>
    <row r="331" spans="1:5" ht="13.5" customHeight="1">
      <c r="B331" s="26">
        <f>B332-1</f>
        <v>2018</v>
      </c>
      <c r="C331" s="88">
        <f>VLOOKUP($B331,'Basic Ratio'!$D$4:$AU$15,'Graph (2)'!A321,FALSE)</f>
        <v>59.138030000000001</v>
      </c>
      <c r="D331" s="88">
        <f>_xlfn.AGGREGATE(1,6,Graph!D332:I332)</f>
        <v>63.363879999999995</v>
      </c>
      <c r="E331" s="88">
        <f>_xlfn.AGGREGATE(1,6,Graph!J332:N332)</f>
        <v>19.71292</v>
      </c>
    </row>
    <row r="332" spans="1:5" ht="13.5" customHeight="1">
      <c r="B332" s="126">
        <f>B317</f>
        <v>2019</v>
      </c>
      <c r="C332" s="128">
        <f>VLOOKUP($B332,'Basic Ratio'!$D$4:$AU$15,'Graph (2)'!A321,FALSE)</f>
        <v>39.450769999999999</v>
      </c>
      <c r="D332" s="128">
        <f>_xlfn.AGGREGATE(1,6,Graph!D333:I333)</f>
        <v>62.013150000000003</v>
      </c>
      <c r="E332" s="128">
        <f>_xlfn.AGGREGATE(1,6,Graph!J333:N333)</f>
        <v>23.227509999999999</v>
      </c>
    </row>
    <row r="336" spans="1:5" ht="13.5" customHeight="1">
      <c r="A336" s="23">
        <v>28</v>
      </c>
      <c r="B336" s="24" t="s">
        <v>197</v>
      </c>
    </row>
    <row r="337" spans="1:5" ht="13.5" customHeight="1">
      <c r="B337" s="26"/>
      <c r="C337" s="38" t="str">
        <f>C322</f>
        <v>みずほﾘｰｽ</v>
      </c>
      <c r="D337" s="29" t="str">
        <f>D322</f>
        <v>Japan comp</v>
      </c>
      <c r="E337" s="29" t="str">
        <f>E322</f>
        <v>Global Comp</v>
      </c>
    </row>
    <row r="338" spans="1:5" ht="13.5" customHeight="1">
      <c r="B338" s="26">
        <f t="shared" ref="B338:B345" si="22">B339-1</f>
        <v>2010</v>
      </c>
      <c r="C338" s="88" t="e">
        <f>VLOOKUP($B338,'Basic Ratio'!$D$4:$AU$15,'Graph (2)'!A336,FALSE)</f>
        <v>#N/A</v>
      </c>
      <c r="D338" s="88">
        <f>_xlfn.AGGREGATE(1,6,Graph!D339:I339)</f>
        <v>1563.2501066666666</v>
      </c>
      <c r="E338" s="88" t="e">
        <f>_xlfn.AGGREGATE(1,6,Graph!J339:N339)</f>
        <v>#DIV/0!</v>
      </c>
    </row>
    <row r="339" spans="1:5" ht="13.5" customHeight="1">
      <c r="B339" s="126">
        <f t="shared" si="22"/>
        <v>2011</v>
      </c>
      <c r="C339" s="128" t="e">
        <f>VLOOKUP($B339,'Basic Ratio'!$D$4:$AU$15,'Graph (2)'!A336,FALSE)</f>
        <v>#N/A</v>
      </c>
      <c r="D339" s="128">
        <f>_xlfn.AGGREGATE(1,6,Graph!D340:I340)</f>
        <v>1547.6283166666665</v>
      </c>
      <c r="E339" s="128" t="e">
        <f>_xlfn.AGGREGATE(1,6,Graph!J340:N340)</f>
        <v>#DIV/0!</v>
      </c>
    </row>
    <row r="340" spans="1:5" ht="13.5" customHeight="1">
      <c r="B340" s="26">
        <f t="shared" si="22"/>
        <v>2012</v>
      </c>
      <c r="C340" s="88" t="e">
        <f>VLOOKUP($B340,'Basic Ratio'!$D$4:$AU$15,'Graph (2)'!A336,FALSE)</f>
        <v>#N/A</v>
      </c>
      <c r="D340" s="88">
        <f>_xlfn.AGGREGATE(1,6,Graph!D341:I341)</f>
        <v>1264.5911666666668</v>
      </c>
      <c r="E340" s="88" t="e">
        <f>_xlfn.AGGREGATE(1,6,Graph!J341:N341)</f>
        <v>#DIV/0!</v>
      </c>
    </row>
    <row r="341" spans="1:5" ht="13.5" customHeight="1">
      <c r="B341" s="126">
        <f t="shared" si="22"/>
        <v>2013</v>
      </c>
      <c r="C341" s="128" t="e">
        <f>VLOOKUP($B341,'Basic Ratio'!$D$4:$AU$15,'Graph (2)'!A336,FALSE)</f>
        <v>#N/A</v>
      </c>
      <c r="D341" s="128">
        <f>_xlfn.AGGREGATE(1,6,Graph!D342:I342)</f>
        <v>1097.3969566666667</v>
      </c>
      <c r="E341" s="128" t="e">
        <f>_xlfn.AGGREGATE(1,6,Graph!J342:N342)</f>
        <v>#DIV/0!</v>
      </c>
    </row>
    <row r="342" spans="1:5" ht="13.5" customHeight="1">
      <c r="B342" s="26">
        <f t="shared" si="22"/>
        <v>2014</v>
      </c>
      <c r="C342" s="88" t="e">
        <f>VLOOKUP($B342,'Basic Ratio'!$D$4:$AU$15,'Graph (2)'!A336,FALSE)</f>
        <v>#N/A</v>
      </c>
      <c r="D342" s="88">
        <f>_xlfn.AGGREGATE(1,6,Graph!D343:I343)</f>
        <v>980.30435</v>
      </c>
      <c r="E342" s="88" t="e">
        <f>_xlfn.AGGREGATE(1,6,Graph!J343:N343)</f>
        <v>#DIV/0!</v>
      </c>
    </row>
    <row r="343" spans="1:5" ht="13.5" customHeight="1">
      <c r="B343" s="126">
        <f t="shared" si="22"/>
        <v>2015</v>
      </c>
      <c r="C343" s="128" t="e">
        <f>VLOOKUP($B343,'Basic Ratio'!$D$4:$AU$15,'Graph (2)'!A336,FALSE)</f>
        <v>#N/A</v>
      </c>
      <c r="D343" s="128">
        <f>_xlfn.AGGREGATE(1,6,Graph!D344:I344)</f>
        <v>930.15398666666658</v>
      </c>
      <c r="E343" s="128" t="e">
        <f>_xlfn.AGGREGATE(1,6,Graph!J344:N344)</f>
        <v>#DIV/0!</v>
      </c>
    </row>
    <row r="344" spans="1:5" ht="13.5" customHeight="1">
      <c r="B344" s="26">
        <f t="shared" si="22"/>
        <v>2016</v>
      </c>
      <c r="C344" s="88" t="e">
        <f>VLOOKUP($B344,'Basic Ratio'!$D$4:$AU$15,'Graph (2)'!A336,FALSE)</f>
        <v>#N/A</v>
      </c>
      <c r="D344" s="88">
        <f>_xlfn.AGGREGATE(1,6,Graph!D345:I345)</f>
        <v>904.79923000000008</v>
      </c>
      <c r="E344" s="88" t="e">
        <f>_xlfn.AGGREGATE(1,6,Graph!J345:N345)</f>
        <v>#DIV/0!</v>
      </c>
    </row>
    <row r="345" spans="1:5" ht="13.5" customHeight="1">
      <c r="B345" s="126">
        <f t="shared" si="22"/>
        <v>2017</v>
      </c>
      <c r="C345" s="128" t="e">
        <f>VLOOKUP($B345,'Basic Ratio'!$D$4:$AU$15,'Graph (2)'!A336,FALSE)</f>
        <v>#N/A</v>
      </c>
      <c r="D345" s="128">
        <f>_xlfn.AGGREGATE(1,6,Graph!D346:I346)</f>
        <v>882.41487999999993</v>
      </c>
      <c r="E345" s="128" t="e">
        <f>_xlfn.AGGREGATE(1,6,Graph!J346:N346)</f>
        <v>#DIV/0!</v>
      </c>
    </row>
    <row r="346" spans="1:5" ht="13.5" customHeight="1">
      <c r="B346" s="26">
        <f>B347-1</f>
        <v>2018</v>
      </c>
      <c r="C346" s="88" t="e">
        <f>VLOOKUP($B346,'Basic Ratio'!$D$4:$AU$15,'Graph (2)'!A336,FALSE)</f>
        <v>#N/A</v>
      </c>
      <c r="D346" s="88">
        <f>_xlfn.AGGREGATE(1,6,Graph!D347:I347)</f>
        <v>915.33702333333338</v>
      </c>
      <c r="E346" s="88" t="e">
        <f>_xlfn.AGGREGATE(1,6,Graph!J347:N347)</f>
        <v>#DIV/0!</v>
      </c>
    </row>
    <row r="347" spans="1:5" ht="13.5" customHeight="1">
      <c r="B347" s="126">
        <f>B332</f>
        <v>2019</v>
      </c>
      <c r="C347" s="128" t="e">
        <f>VLOOKUP($B347,'Basic Ratio'!$D$4:$AU$15,'Graph (2)'!A336,FALSE)</f>
        <v>#N/A</v>
      </c>
      <c r="D347" s="128">
        <f>_xlfn.AGGREGATE(1,6,Graph!D348:I348)</f>
        <v>917.39107666666678</v>
      </c>
      <c r="E347" s="128" t="e">
        <f>_xlfn.AGGREGATE(1,6,Graph!J348:N348)</f>
        <v>#DIV/0!</v>
      </c>
    </row>
    <row r="351" spans="1:5" ht="13.5" customHeight="1">
      <c r="A351" s="23">
        <v>30</v>
      </c>
      <c r="B351" s="24" t="s">
        <v>199</v>
      </c>
    </row>
    <row r="352" spans="1:5" ht="13.5" customHeight="1">
      <c r="B352" s="26"/>
      <c r="C352" s="38" t="str">
        <f>C337</f>
        <v>みずほﾘｰｽ</v>
      </c>
      <c r="D352" s="29" t="str">
        <f>D337</f>
        <v>Japan comp</v>
      </c>
      <c r="E352" s="29" t="str">
        <f>E337</f>
        <v>Global Comp</v>
      </c>
    </row>
    <row r="353" spans="1:5" ht="13.5" customHeight="1">
      <c r="B353" s="26">
        <f t="shared" ref="B353:B360" si="23">B354-1</f>
        <v>2010</v>
      </c>
      <c r="C353" s="88">
        <f>VLOOKUP($B353,'Basic Ratio'!$D$4:$AU$15,'Graph (2)'!A351,FALSE)</f>
        <v>1286.8516</v>
      </c>
      <c r="D353" s="88">
        <f>_xlfn.AGGREGATE(1,6,Graph!D354:I354)</f>
        <v>676.09609999999998</v>
      </c>
      <c r="E353" s="88">
        <f>_xlfn.AGGREGATE(1,6,Graph!J354:N354)</f>
        <v>326.49742500000002</v>
      </c>
    </row>
    <row r="354" spans="1:5" ht="13.5" customHeight="1">
      <c r="B354" s="126">
        <f t="shared" si="23"/>
        <v>2011</v>
      </c>
      <c r="C354" s="128">
        <f>VLOOKUP($B354,'Basic Ratio'!$D$4:$AU$15,'Graph (2)'!A351,FALSE)</f>
        <v>1542.7626</v>
      </c>
      <c r="D354" s="128">
        <f>_xlfn.AGGREGATE(1,6,Graph!D355:I355)</f>
        <v>618.26054999999997</v>
      </c>
      <c r="E354" s="128">
        <f>_xlfn.AGGREGATE(1,6,Graph!J355:N355)</f>
        <v>346.69897500000002</v>
      </c>
    </row>
    <row r="355" spans="1:5" ht="13.5" customHeight="1">
      <c r="B355" s="26">
        <f t="shared" si="23"/>
        <v>2012</v>
      </c>
      <c r="C355" s="88">
        <f>VLOOKUP($B355,'Basic Ratio'!$D$4:$AU$15,'Graph (2)'!A351,FALSE)</f>
        <v>1402.2001</v>
      </c>
      <c r="D355" s="88">
        <f>_xlfn.AGGREGATE(1,6,Graph!D356:I356)</f>
        <v>587.29141666666658</v>
      </c>
      <c r="E355" s="88">
        <f>_xlfn.AGGREGATE(1,6,Graph!J356:N356)</f>
        <v>341.604375</v>
      </c>
    </row>
    <row r="356" spans="1:5" ht="13.5" customHeight="1">
      <c r="B356" s="126">
        <f t="shared" si="23"/>
        <v>2013</v>
      </c>
      <c r="C356" s="128">
        <f>VLOOKUP($B356,'Basic Ratio'!$D$4:$AU$15,'Graph (2)'!A351,FALSE)</f>
        <v>1126.6945000000001</v>
      </c>
      <c r="D356" s="128">
        <f>_xlfn.AGGREGATE(1,6,Graph!D357:I357)</f>
        <v>562.45223333333331</v>
      </c>
      <c r="E356" s="128">
        <f>_xlfn.AGGREGATE(1,6,Graph!J357:N357)</f>
        <v>522.0009</v>
      </c>
    </row>
    <row r="357" spans="1:5" ht="13.5" customHeight="1">
      <c r="B357" s="26">
        <f t="shared" si="23"/>
        <v>2014</v>
      </c>
      <c r="C357" s="88">
        <f>VLOOKUP($B357,'Basic Ratio'!$D$4:$AU$15,'Graph (2)'!A351,FALSE)</f>
        <v>1069.6121000000001</v>
      </c>
      <c r="D357" s="88">
        <f>_xlfn.AGGREGATE(1,6,Graph!D358:I358)</f>
        <v>565.34036666666668</v>
      </c>
      <c r="E357" s="88">
        <f>_xlfn.AGGREGATE(1,6,Graph!J358:N358)</f>
        <v>481.49114000000009</v>
      </c>
    </row>
    <row r="358" spans="1:5" ht="13.5" customHeight="1">
      <c r="B358" s="126">
        <f t="shared" si="23"/>
        <v>2015</v>
      </c>
      <c r="C358" s="128">
        <f>VLOOKUP($B358,'Basic Ratio'!$D$4:$AU$15,'Graph (2)'!A351,FALSE)</f>
        <v>1110.3995</v>
      </c>
      <c r="D358" s="128">
        <f>_xlfn.AGGREGATE(1,6,Graph!D359:I359)</f>
        <v>562.31588333333332</v>
      </c>
      <c r="E358" s="128">
        <f>_xlfn.AGGREGATE(1,6,Graph!J359:N359)</f>
        <v>455.62536</v>
      </c>
    </row>
    <row r="359" spans="1:5" ht="13.5" customHeight="1">
      <c r="B359" s="26">
        <f t="shared" si="23"/>
        <v>2016</v>
      </c>
      <c r="C359" s="88">
        <f>VLOOKUP($B359,'Basic Ratio'!$D$4:$AU$15,'Graph (2)'!A351,FALSE)</f>
        <v>1058.0047</v>
      </c>
      <c r="D359" s="88">
        <f>_xlfn.AGGREGATE(1,6,Graph!D360:I360)</f>
        <v>555.60436666666669</v>
      </c>
      <c r="E359" s="88">
        <f>_xlfn.AGGREGATE(1,6,Graph!J360:N360)</f>
        <v>437.49712</v>
      </c>
    </row>
    <row r="360" spans="1:5" ht="13.5" customHeight="1">
      <c r="B360" s="126">
        <f t="shared" si="23"/>
        <v>2017</v>
      </c>
      <c r="C360" s="128">
        <f>VLOOKUP($B360,'Basic Ratio'!$D$4:$AU$15,'Graph (2)'!A351,FALSE)</f>
        <v>998.16920000000005</v>
      </c>
      <c r="D360" s="128">
        <f>_xlfn.AGGREGATE(1,6,Graph!D361:I361)</f>
        <v>538.27700000000004</v>
      </c>
      <c r="E360" s="128">
        <f>_xlfn.AGGREGATE(1,6,Graph!J361:N361)</f>
        <v>525.97702000000004</v>
      </c>
    </row>
    <row r="361" spans="1:5" ht="13.5" customHeight="1">
      <c r="B361" s="26">
        <f>B362-1</f>
        <v>2018</v>
      </c>
      <c r="C361" s="88">
        <f>VLOOKUP($B361,'Basic Ratio'!$D$4:$AU$15,'Graph (2)'!A351,FALSE)</f>
        <v>1011.63</v>
      </c>
      <c r="D361" s="88">
        <f>_xlfn.AGGREGATE(1,6,Graph!D362:I362)</f>
        <v>548.21484999999996</v>
      </c>
      <c r="E361" s="88">
        <f>_xlfn.AGGREGATE(1,6,Graph!J362:N362)</f>
        <v>509.39160000000004</v>
      </c>
    </row>
    <row r="362" spans="1:5" ht="13.5" customHeight="1">
      <c r="B362" s="126">
        <f>B347</f>
        <v>2019</v>
      </c>
      <c r="C362" s="128">
        <f>VLOOKUP($B362,'Basic Ratio'!$D$4:$AU$15,'Graph (2)'!A351,FALSE)</f>
        <v>1026.3586</v>
      </c>
      <c r="D362" s="128">
        <f>_xlfn.AGGREGATE(1,6,Graph!D363:I363)</f>
        <v>571.39485000000002</v>
      </c>
      <c r="E362" s="128">
        <f>_xlfn.AGGREGATE(1,6,Graph!J363:N363)</f>
        <v>535.77150000000006</v>
      </c>
    </row>
    <row r="366" spans="1:5" ht="13.5" customHeight="1">
      <c r="A366" s="23">
        <v>31</v>
      </c>
      <c r="B366" s="24" t="s">
        <v>200</v>
      </c>
    </row>
    <row r="367" spans="1:5" ht="13.5" customHeight="1">
      <c r="B367" s="26"/>
      <c r="C367" s="38" t="str">
        <f>C352</f>
        <v>みずほﾘｰｽ</v>
      </c>
      <c r="D367" s="29" t="str">
        <f>D352</f>
        <v>Japan comp</v>
      </c>
      <c r="E367" s="29" t="str">
        <f>E352</f>
        <v>Global Comp</v>
      </c>
    </row>
    <row r="368" spans="1:5" ht="13.5" customHeight="1">
      <c r="B368" s="26">
        <f t="shared" ref="B368:B375" si="24">B369-1</f>
        <v>2010</v>
      </c>
      <c r="C368" s="88">
        <f>VLOOKUP($B368,'Basic Ratio'!$D$4:$AU$15,'Graph (2)'!A366,FALSE)</f>
        <v>92.789400000000001</v>
      </c>
      <c r="D368" s="88">
        <f>_xlfn.AGGREGATE(1,6,Graph!D370:I370)</f>
        <v>84.903866666666659</v>
      </c>
      <c r="E368" s="88">
        <f>_xlfn.AGGREGATE(1,6,Graph!J370:N370)</f>
        <v>67.421675000000008</v>
      </c>
    </row>
    <row r="369" spans="1:5" ht="13.5" customHeight="1">
      <c r="B369" s="126">
        <f t="shared" si="24"/>
        <v>2011</v>
      </c>
      <c r="C369" s="128">
        <f>VLOOKUP($B369,'Basic Ratio'!$D$4:$AU$15,'Graph (2)'!A366,FALSE)</f>
        <v>93.912599999999998</v>
      </c>
      <c r="D369" s="128">
        <f>_xlfn.AGGREGATE(1,6,Graph!D371:I371)</f>
        <v>84.209249999999997</v>
      </c>
      <c r="E369" s="128">
        <f>_xlfn.AGGREGATE(1,6,Graph!J371:N371)</f>
        <v>71.520650000000003</v>
      </c>
    </row>
    <row r="370" spans="1:5" ht="13.5" customHeight="1">
      <c r="B370" s="26">
        <f t="shared" si="24"/>
        <v>2012</v>
      </c>
      <c r="C370" s="88">
        <f>VLOOKUP($B370,'Basic Ratio'!$D$4:$AU$15,'Graph (2)'!A366,FALSE)</f>
        <v>93.343000000000004</v>
      </c>
      <c r="D370" s="88">
        <f>_xlfn.AGGREGATE(1,6,Graph!D372:I372)</f>
        <v>83.49754999999999</v>
      </c>
      <c r="E370" s="88">
        <f>_xlfn.AGGREGATE(1,6,Graph!J372:N372)</f>
        <v>72.081400000000002</v>
      </c>
    </row>
    <row r="371" spans="1:5" ht="13.5" customHeight="1">
      <c r="B371" s="126">
        <f t="shared" si="24"/>
        <v>2013</v>
      </c>
      <c r="C371" s="128">
        <f>VLOOKUP($B371,'Basic Ratio'!$D$4:$AU$15,'Graph (2)'!A366,FALSE)</f>
        <v>91.847999999999999</v>
      </c>
      <c r="D371" s="128">
        <f>_xlfn.AGGREGATE(1,6,Graph!D373:I373)</f>
        <v>82.684349999999995</v>
      </c>
      <c r="E371" s="128">
        <f>_xlfn.AGGREGATE(1,6,Graph!J373:N373)</f>
        <v>78.682519999999997</v>
      </c>
    </row>
    <row r="372" spans="1:5" ht="13.5" customHeight="1">
      <c r="B372" s="26">
        <f t="shared" si="24"/>
        <v>2014</v>
      </c>
      <c r="C372" s="88">
        <f>VLOOKUP($B372,'Basic Ratio'!$D$4:$AU$15,'Graph (2)'!A366,FALSE)</f>
        <v>91.450100000000006</v>
      </c>
      <c r="D372" s="88">
        <f>_xlfn.AGGREGATE(1,6,Graph!D374:I374)</f>
        <v>82.707216666666667</v>
      </c>
      <c r="E372" s="88">
        <f>_xlfn.AGGREGATE(1,6,Graph!J374:N374)</f>
        <v>79.304299999999998</v>
      </c>
    </row>
    <row r="373" spans="1:5" ht="13.5" customHeight="1">
      <c r="B373" s="126">
        <f t="shared" si="24"/>
        <v>2015</v>
      </c>
      <c r="C373" s="128">
        <f>VLOOKUP($B373,'Basic Ratio'!$D$4:$AU$15,'Graph (2)'!A366,FALSE)</f>
        <v>91.738200000000006</v>
      </c>
      <c r="D373" s="128">
        <f>_xlfn.AGGREGATE(1,6,Graph!D375:I375)</f>
        <v>82.418149999999983</v>
      </c>
      <c r="E373" s="128">
        <f>_xlfn.AGGREGATE(1,6,Graph!J375:N375)</f>
        <v>76.662959999999998</v>
      </c>
    </row>
    <row r="374" spans="1:5" ht="13.5" customHeight="1">
      <c r="B374" s="26">
        <f t="shared" si="24"/>
        <v>2016</v>
      </c>
      <c r="C374" s="88">
        <f>VLOOKUP($B374,'Basic Ratio'!$D$4:$AU$15,'Graph (2)'!A366,FALSE)</f>
        <v>91.364400000000003</v>
      </c>
      <c r="D374" s="88">
        <f>_xlfn.AGGREGATE(1,6,Graph!D376:I376)</f>
        <v>81.900983333333343</v>
      </c>
      <c r="E374" s="88">
        <f>_xlfn.AGGREGATE(1,6,Graph!J376:N376)</f>
        <v>77.085499999999996</v>
      </c>
    </row>
    <row r="375" spans="1:5" ht="13.5" customHeight="1">
      <c r="B375" s="126">
        <f t="shared" si="24"/>
        <v>2017</v>
      </c>
      <c r="C375" s="128">
        <f>VLOOKUP($B375,'Basic Ratio'!$D$4:$AU$15,'Graph (2)'!A366,FALSE)</f>
        <v>90.893900000000002</v>
      </c>
      <c r="D375" s="128">
        <f>_xlfn.AGGREGATE(1,6,Graph!D377:I377)</f>
        <v>81.38206666666666</v>
      </c>
      <c r="E375" s="128">
        <f>_xlfn.AGGREGATE(1,6,Graph!J377:N377)</f>
        <v>79.235900000000001</v>
      </c>
    </row>
    <row r="376" spans="1:5" ht="13.5" customHeight="1">
      <c r="B376" s="26">
        <f>B377-1</f>
        <v>2018</v>
      </c>
      <c r="C376" s="88">
        <f>VLOOKUP($B376,'Basic Ratio'!$D$4:$AU$15,'Graph (2)'!A366,FALSE)</f>
        <v>91.004199999999997</v>
      </c>
      <c r="D376" s="88">
        <f>_xlfn.AGGREGATE(1,6,Graph!D378:I378)</f>
        <v>81.609216666666669</v>
      </c>
      <c r="E376" s="88">
        <f>_xlfn.AGGREGATE(1,6,Graph!J378:N378)</f>
        <v>77.610119999999995</v>
      </c>
    </row>
    <row r="377" spans="1:5" ht="13.5" customHeight="1">
      <c r="B377" s="126">
        <f>B362</f>
        <v>2019</v>
      </c>
      <c r="C377" s="128">
        <f>VLOOKUP($B377,'Basic Ratio'!$D$4:$AU$15,'Graph (2)'!A366,FALSE)</f>
        <v>91.121799999999993</v>
      </c>
      <c r="D377" s="128">
        <f>_xlfn.AGGREGATE(1,6,Graph!D379:I379)</f>
        <v>82.328916666666672</v>
      </c>
      <c r="E377" s="128">
        <f>_xlfn.AGGREGATE(1,6,Graph!J379:N379)</f>
        <v>77.800340000000006</v>
      </c>
    </row>
    <row r="381" spans="1:5" ht="3" customHeight="1"/>
    <row r="382" spans="1:5" ht="13.5" customHeight="1">
      <c r="A382" s="23">
        <v>32</v>
      </c>
      <c r="B382" s="24" t="s">
        <v>201</v>
      </c>
    </row>
    <row r="383" spans="1:5" ht="13.5" customHeight="1">
      <c r="B383" s="26"/>
      <c r="C383" s="38" t="str">
        <f>C367</f>
        <v>みずほﾘｰｽ</v>
      </c>
      <c r="D383" s="29" t="str">
        <f>D367</f>
        <v>Japan comp</v>
      </c>
      <c r="E383" s="29" t="str">
        <f>E367</f>
        <v>Global Comp</v>
      </c>
    </row>
    <row r="384" spans="1:5" ht="13.5" customHeight="1">
      <c r="B384" s="26">
        <f t="shared" ref="B384:B391" si="25">B385-1</f>
        <v>2010</v>
      </c>
      <c r="C384" s="88">
        <f>VLOOKUP($B384,'Basic Ratio'!$D$4:$AU$15,'Graph (2)'!A382,FALSE)</f>
        <v>350.959</v>
      </c>
      <c r="D384" s="88">
        <f>_xlfn.AGGREGATE(1,6,Graph!D385:I385)</f>
        <v>259.25333333333327</v>
      </c>
      <c r="E384" s="88">
        <f>_xlfn.AGGREGATE(1,6,Graph!J385:N385)</f>
        <v>175.63730000000001</v>
      </c>
    </row>
    <row r="385" spans="1:5" ht="13.5" customHeight="1">
      <c r="B385" s="126">
        <f t="shared" si="25"/>
        <v>2011</v>
      </c>
      <c r="C385" s="128">
        <f>VLOOKUP($B385,'Basic Ratio'!$D$4:$AU$15,'Graph (2)'!A382,FALSE)</f>
        <v>464.1232</v>
      </c>
      <c r="D385" s="128">
        <f>_xlfn.AGGREGATE(1,6,Graph!D386:I386)</f>
        <v>245.39935</v>
      </c>
      <c r="E385" s="128">
        <f>_xlfn.AGGREGATE(1,6,Graph!J386:N386)</f>
        <v>197.9331</v>
      </c>
    </row>
    <row r="386" spans="1:5" ht="13.5" customHeight="1">
      <c r="B386" s="26">
        <f t="shared" si="25"/>
        <v>2012</v>
      </c>
      <c r="C386" s="88">
        <f>VLOOKUP($B386,'Basic Ratio'!$D$4:$AU$15,'Graph (2)'!A382,FALSE)</f>
        <v>348.7715</v>
      </c>
      <c r="D386" s="88">
        <f>_xlfn.AGGREGATE(1,6,Graph!D387:I387)</f>
        <v>251.39688333333334</v>
      </c>
      <c r="E386" s="88">
        <f>_xlfn.AGGREGATE(1,6,Graph!J387:N387)</f>
        <v>196.85249999999999</v>
      </c>
    </row>
    <row r="387" spans="1:5" ht="13.5" customHeight="1">
      <c r="B387" s="126">
        <f t="shared" si="25"/>
        <v>2013</v>
      </c>
      <c r="C387" s="128">
        <f>VLOOKUP($B387,'Basic Ratio'!$D$4:$AU$15,'Graph (2)'!A382,FALSE)</f>
        <v>289.3571</v>
      </c>
      <c r="D387" s="128">
        <f>_xlfn.AGGREGATE(1,6,Graph!D388:I388)</f>
        <v>246.31908333333334</v>
      </c>
      <c r="E387" s="128">
        <f>_xlfn.AGGREGATE(1,6,Graph!J388:N388)</f>
        <v>279.47524000000004</v>
      </c>
    </row>
    <row r="388" spans="1:5" ht="13.5" customHeight="1">
      <c r="B388" s="26">
        <f t="shared" si="25"/>
        <v>2014</v>
      </c>
      <c r="C388" s="88">
        <f>VLOOKUP($B388,'Basic Ratio'!$D$4:$AU$15,'Graph (2)'!A382,FALSE)</f>
        <v>294.17739999999998</v>
      </c>
      <c r="D388" s="88">
        <f>_xlfn.AGGREGATE(1,6,Graph!D389:I389)</f>
        <v>308.34484999999995</v>
      </c>
      <c r="E388" s="88">
        <f>_xlfn.AGGREGATE(1,6,Graph!J389:N389)</f>
        <v>253.87433999999999</v>
      </c>
    </row>
    <row r="389" spans="1:5" ht="13.5" customHeight="1">
      <c r="B389" s="126">
        <f t="shared" si="25"/>
        <v>2015</v>
      </c>
      <c r="C389" s="128">
        <f>VLOOKUP($B389,'Basic Ratio'!$D$4:$AU$15,'Graph (2)'!A382,FALSE)</f>
        <v>329.53870000000001</v>
      </c>
      <c r="D389" s="128">
        <f>_xlfn.AGGREGATE(1,6,Graph!D390:I390)</f>
        <v>320.30101666666667</v>
      </c>
      <c r="E389" s="128">
        <f>_xlfn.AGGREGATE(1,6,Graph!J390:N390)</f>
        <v>226.35430000000002</v>
      </c>
    </row>
    <row r="390" spans="1:5" ht="13.5" customHeight="1">
      <c r="B390" s="26">
        <f t="shared" si="25"/>
        <v>2016</v>
      </c>
      <c r="C390" s="88">
        <f>VLOOKUP($B390,'Basic Ratio'!$D$4:$AU$15,'Graph (2)'!A382,FALSE)</f>
        <v>374.75549999999998</v>
      </c>
      <c r="D390" s="88">
        <f>_xlfn.AGGREGATE(1,6,Graph!D391:I391)</f>
        <v>331.68651666666665</v>
      </c>
      <c r="E390" s="88">
        <f>_xlfn.AGGREGATE(1,6,Graph!J391:N391)</f>
        <v>238.53833999999998</v>
      </c>
    </row>
    <row r="391" spans="1:5" ht="13.5" customHeight="1">
      <c r="B391" s="126">
        <f t="shared" si="25"/>
        <v>2017</v>
      </c>
      <c r="C391" s="128">
        <f>VLOOKUP($B391,'Basic Ratio'!$D$4:$AU$15,'Graph (2)'!A382,FALSE)</f>
        <v>353.10930000000002</v>
      </c>
      <c r="D391" s="128">
        <f>_xlfn.AGGREGATE(1,6,Graph!D392:I392)</f>
        <v>333.79148333333336</v>
      </c>
      <c r="E391" s="128">
        <f>_xlfn.AGGREGATE(1,6,Graph!J392:N392)</f>
        <v>328.51239999999996</v>
      </c>
    </row>
    <row r="392" spans="1:5" ht="13.5" customHeight="1">
      <c r="B392" s="26">
        <f>B393-1</f>
        <v>2018</v>
      </c>
      <c r="C392" s="88">
        <f>VLOOKUP($B392,'Basic Ratio'!$D$4:$AU$15,'Graph (2)'!A382,FALSE)</f>
        <v>352.6669</v>
      </c>
      <c r="D392" s="88">
        <f>_xlfn.AGGREGATE(1,6,Graph!D393:I393)</f>
        <v>349.67896666666667</v>
      </c>
      <c r="E392" s="88">
        <f>_xlfn.AGGREGATE(1,6,Graph!J393:N393)</f>
        <v>306.14248000000003</v>
      </c>
    </row>
    <row r="393" spans="1:5" ht="13.5" customHeight="1">
      <c r="B393" s="126">
        <f>B377</f>
        <v>2019</v>
      </c>
      <c r="C393" s="128">
        <f>VLOOKUP($B393,'Basic Ratio'!$D$4:$AU$15,'Graph (2)'!A382,FALSE)</f>
        <v>400.5521</v>
      </c>
      <c r="D393" s="128">
        <f>_xlfn.AGGREGATE(1,6,Graph!D394:I394)</f>
        <v>378.47978333333339</v>
      </c>
      <c r="E393" s="128">
        <f>_xlfn.AGGREGATE(1,6,Graph!J394:N394)</f>
        <v>330.42327999999998</v>
      </c>
    </row>
    <row r="397" spans="1:5" ht="13.5" customHeight="1">
      <c r="A397" s="23">
        <v>33</v>
      </c>
      <c r="B397" s="24" t="s">
        <v>202</v>
      </c>
    </row>
    <row r="398" spans="1:5" ht="13.5" customHeight="1">
      <c r="B398" s="26"/>
      <c r="C398" s="38" t="str">
        <f>C383</f>
        <v>みずほﾘｰｽ</v>
      </c>
      <c r="D398" s="29" t="str">
        <f>D383</f>
        <v>Japan comp</v>
      </c>
      <c r="E398" s="29" t="str">
        <f>E383</f>
        <v>Global Comp</v>
      </c>
    </row>
    <row r="399" spans="1:5" ht="13.5" customHeight="1">
      <c r="B399" s="26">
        <f t="shared" ref="B399:B406" si="26">B400-1</f>
        <v>2010</v>
      </c>
      <c r="C399" s="88">
        <f>VLOOKUP($B399,'Basic Ratio'!$D$4:$AU$15,'Graph (2)'!A397,FALSE)</f>
        <v>25.306100000000001</v>
      </c>
      <c r="D399" s="88">
        <f>_xlfn.AGGREGATE(1,6,Graph!D400:I400)</f>
        <v>38.777349999999998</v>
      </c>
      <c r="E399" s="88">
        <f>_xlfn.AGGREGATE(1,6,Graph!J400:N400)</f>
        <v>37.361975000000001</v>
      </c>
    </row>
    <row r="400" spans="1:5" ht="13.5" customHeight="1">
      <c r="B400" s="126">
        <f t="shared" si="26"/>
        <v>2011</v>
      </c>
      <c r="C400" s="128">
        <f>VLOOKUP($B400,'Basic Ratio'!$D$4:$AU$15,'Graph (2)'!A397,FALSE)</f>
        <v>28.252600000000001</v>
      </c>
      <c r="D400" s="128">
        <f>_xlfn.AGGREGATE(1,6,Graph!D401:I401)</f>
        <v>39.131883333333327</v>
      </c>
      <c r="E400" s="128">
        <f>_xlfn.AGGREGATE(1,6,Graph!J401:N401)</f>
        <v>41.690824999999997</v>
      </c>
    </row>
    <row r="401" spans="1:5" ht="13.5" customHeight="1">
      <c r="B401" s="26">
        <f t="shared" si="26"/>
        <v>2012</v>
      </c>
      <c r="C401" s="88">
        <f>VLOOKUP($B401,'Basic Ratio'!$D$4:$AU$15,'Graph (2)'!A397,FALSE)</f>
        <v>23.217300000000002</v>
      </c>
      <c r="D401" s="88">
        <f>_xlfn.AGGREGATE(1,6,Graph!D402:I402)</f>
        <v>40.93685</v>
      </c>
      <c r="E401" s="88">
        <f>_xlfn.AGGREGATE(1,6,Graph!J402:N402)</f>
        <v>41.0642</v>
      </c>
    </row>
    <row r="402" spans="1:5" ht="13.5" customHeight="1">
      <c r="B402" s="126">
        <f t="shared" si="26"/>
        <v>2013</v>
      </c>
      <c r="C402" s="128">
        <f>VLOOKUP($B402,'Basic Ratio'!$D$4:$AU$15,'Graph (2)'!A397,FALSE)</f>
        <v>23.5883</v>
      </c>
      <c r="D402" s="128">
        <f>_xlfn.AGGREGATE(1,6,Graph!D403:I403)</f>
        <v>40.729583333333331</v>
      </c>
      <c r="E402" s="128">
        <f>_xlfn.AGGREGATE(1,6,Graph!J403:N403)</f>
        <v>42.620219999999996</v>
      </c>
    </row>
    <row r="403" spans="1:5" ht="13.5" customHeight="1">
      <c r="B403" s="26">
        <f t="shared" si="26"/>
        <v>2014</v>
      </c>
      <c r="C403" s="88">
        <f>VLOOKUP($B403,'Basic Ratio'!$D$4:$AU$15,'Graph (2)'!A397,FALSE)</f>
        <v>25.151700000000002</v>
      </c>
      <c r="D403" s="88">
        <f>_xlfn.AGGREGATE(1,6,Graph!D404:I404)</f>
        <v>48.870533333333334</v>
      </c>
      <c r="E403" s="88">
        <f>_xlfn.AGGREGATE(1,6,Graph!J404:N404)</f>
        <v>41.962319999999991</v>
      </c>
    </row>
    <row r="404" spans="1:5" ht="13.5" customHeight="1">
      <c r="B404" s="126">
        <f t="shared" si="26"/>
        <v>2015</v>
      </c>
      <c r="C404" s="128">
        <f>VLOOKUP($B404,'Basic Ratio'!$D$4:$AU$15,'Graph (2)'!A397,FALSE)</f>
        <v>27.2256</v>
      </c>
      <c r="D404" s="128">
        <f>_xlfn.AGGREGATE(1,6,Graph!D405:I405)</f>
        <v>49.716566666666665</v>
      </c>
      <c r="E404" s="128">
        <f>_xlfn.AGGREGATE(1,6,Graph!J405:N405)</f>
        <v>39.918239999999997</v>
      </c>
    </row>
    <row r="405" spans="1:5" ht="13.5" customHeight="1">
      <c r="B405" s="129">
        <f t="shared" si="26"/>
        <v>2016</v>
      </c>
      <c r="C405" s="130">
        <f>VLOOKUP($B405,'Basic Ratio'!$D$4:$AU$15,'Graph (2)'!A397,FALSE)</f>
        <v>32.362099999999998</v>
      </c>
      <c r="D405" s="130">
        <f>_xlfn.AGGREGATE(1,6,Graph!D406:I406)</f>
        <v>51.235749999999996</v>
      </c>
      <c r="E405" s="130">
        <f>_xlfn.AGGREGATE(1,6,Graph!J406:N406)</f>
        <v>41.606700000000004</v>
      </c>
    </row>
    <row r="406" spans="1:5" ht="13.5" customHeight="1">
      <c r="B406" s="126">
        <f t="shared" si="26"/>
        <v>2017</v>
      </c>
      <c r="C406" s="128">
        <f>VLOOKUP($B406,'Basic Ratio'!$D$4:$AU$15,'Graph (2)'!A397,FALSE)</f>
        <v>32.154299999999999</v>
      </c>
      <c r="D406" s="128">
        <f>_xlfn.AGGREGATE(1,6,Graph!D407:I407)</f>
        <v>52.341183333333333</v>
      </c>
      <c r="E406" s="128">
        <f>_xlfn.AGGREGATE(1,6,Graph!J407:N407)</f>
        <v>44.376719999999992</v>
      </c>
    </row>
    <row r="407" spans="1:5" ht="13.5" customHeight="1">
      <c r="B407" s="26">
        <f>B408-1</f>
        <v>2018</v>
      </c>
      <c r="C407" s="88">
        <f>VLOOKUP($B407,'Basic Ratio'!$D$4:$AU$15,'Graph (2)'!A397,FALSE)</f>
        <v>31.725200000000001</v>
      </c>
      <c r="D407" s="88">
        <f>_xlfn.AGGREGATE(1,6,Graph!D408:I408)</f>
        <v>53.042000000000009</v>
      </c>
      <c r="E407" s="88">
        <f>_xlfn.AGGREGATE(1,6,Graph!J408:N408)</f>
        <v>44.491279999999996</v>
      </c>
    </row>
    <row r="408" spans="1:5" ht="13.5" customHeight="1">
      <c r="B408" s="126">
        <f>B393</f>
        <v>2019</v>
      </c>
      <c r="C408" s="128">
        <f>VLOOKUP($B408,'Basic Ratio'!$D$4:$AU$15,'Graph (2)'!A397,FALSE)</f>
        <v>35.561599999999999</v>
      </c>
      <c r="D408" s="128">
        <f>_xlfn.AGGREGATE(1,6,Graph!D409:I409)</f>
        <v>55.048949999999998</v>
      </c>
      <c r="E408" s="128">
        <f>_xlfn.AGGREGATE(1,6,Graph!J409:N409)</f>
        <v>45.946340000000006</v>
      </c>
    </row>
    <row r="412" spans="1:5" ht="13.5" customHeight="1">
      <c r="A412" s="23">
        <v>34</v>
      </c>
      <c r="B412" s="24" t="s">
        <v>203</v>
      </c>
    </row>
    <row r="413" spans="1:5" ht="13.5" customHeight="1">
      <c r="B413" s="26"/>
      <c r="C413" s="38" t="str">
        <f>C398</f>
        <v>みずほﾘｰｽ</v>
      </c>
      <c r="D413" s="29" t="str">
        <f>D398</f>
        <v>Japan comp</v>
      </c>
      <c r="E413" s="29" t="str">
        <f>E398</f>
        <v>Global Comp</v>
      </c>
    </row>
    <row r="414" spans="1:5" ht="13.5" customHeight="1">
      <c r="B414" s="26">
        <f t="shared" ref="B414:B421" si="27">B415-1</f>
        <v>2010</v>
      </c>
      <c r="C414" s="88">
        <f>VLOOKUP($B414,'Basic Ratio'!$D$4:$AU$15,'Graph (2)'!A412,FALSE)</f>
        <v>93.249799999999993</v>
      </c>
      <c r="D414" s="88">
        <f>_xlfn.AGGREGATE(1,6,Graph!D415:I415)</f>
        <v>87.488500000000002</v>
      </c>
      <c r="E414" s="88">
        <f>_xlfn.AGGREGATE(1,6,Graph!J415:N415)</f>
        <v>75.865724999999998</v>
      </c>
    </row>
    <row r="415" spans="1:5" ht="13.5" customHeight="1">
      <c r="B415" s="126">
        <f t="shared" si="27"/>
        <v>2011</v>
      </c>
      <c r="C415" s="128">
        <f>VLOOKUP($B415,'Basic Ratio'!$D$4:$AU$15,'Graph (2)'!A412,FALSE)</f>
        <v>94.394599999999997</v>
      </c>
      <c r="D415" s="128">
        <f>_xlfn.AGGREGATE(1,6,Graph!D416:I416)</f>
        <v>86.821666666666644</v>
      </c>
      <c r="E415" s="128">
        <f>_xlfn.AGGREGATE(1,6,Graph!J416:N416)</f>
        <v>81.300250000000005</v>
      </c>
    </row>
    <row r="416" spans="1:5" ht="13.5" customHeight="1">
      <c r="B416" s="26">
        <f t="shared" si="27"/>
        <v>2012</v>
      </c>
      <c r="C416" s="88">
        <f>VLOOKUP($B416,'Basic Ratio'!$D$4:$AU$15,'Graph (2)'!A412,FALSE)</f>
        <v>93.812700000000007</v>
      </c>
      <c r="D416" s="88">
        <f>_xlfn.AGGREGATE(1,6,Graph!D417:I417)</f>
        <v>86.115850000000009</v>
      </c>
      <c r="E416" s="88">
        <f>_xlfn.AGGREGATE(1,6,Graph!J417:N417)</f>
        <v>82.776749999999993</v>
      </c>
    </row>
    <row r="417" spans="1:5" ht="13.5" customHeight="1">
      <c r="B417" s="126">
        <f t="shared" si="27"/>
        <v>2013</v>
      </c>
      <c r="C417" s="128">
        <f>VLOOKUP($B417,'Basic Ratio'!$D$4:$AU$15,'Graph (2)'!A412,FALSE)</f>
        <v>92.488</v>
      </c>
      <c r="D417" s="128">
        <f>_xlfn.AGGREGATE(1,6,Graph!D418:I418)</f>
        <v>85.75524999999999</v>
      </c>
      <c r="E417" s="128">
        <f>_xlfn.AGGREGATE(1,6,Graph!J418:N418)</f>
        <v>87.827220000000011</v>
      </c>
    </row>
    <row r="418" spans="1:5" ht="13.5" customHeight="1">
      <c r="B418" s="26">
        <f t="shared" si="27"/>
        <v>2014</v>
      </c>
      <c r="C418" s="88">
        <f>VLOOKUP($B418,'Basic Ratio'!$D$4:$AU$15,'Graph (2)'!A412,FALSE)</f>
        <v>92.054100000000005</v>
      </c>
      <c r="D418" s="88">
        <f>_xlfn.AGGREGATE(1,6,Graph!D419:I419)</f>
        <v>86.18546666666667</v>
      </c>
      <c r="E418" s="88">
        <f>_xlfn.AGGREGATE(1,6,Graph!J419:N419)</f>
        <v>87.13364</v>
      </c>
    </row>
    <row r="419" spans="1:5" ht="13.5" customHeight="1">
      <c r="B419" s="126">
        <f t="shared" si="27"/>
        <v>2015</v>
      </c>
      <c r="C419" s="128">
        <f>VLOOKUP($B419,'Basic Ratio'!$D$4:$AU$15,'Graph (2)'!A412,FALSE)</f>
        <v>92.274100000000004</v>
      </c>
      <c r="D419" s="128">
        <f>_xlfn.AGGREGATE(1,6,Graph!D420:I420)</f>
        <v>85.790649999999985</v>
      </c>
      <c r="E419" s="128">
        <f>_xlfn.AGGREGATE(1,6,Graph!J420:N420)</f>
        <v>86.025480000000002</v>
      </c>
    </row>
    <row r="420" spans="1:5" ht="13.5" customHeight="1">
      <c r="B420" s="26">
        <f t="shared" si="27"/>
        <v>2016</v>
      </c>
      <c r="C420" s="88">
        <f>VLOOKUP($B420,'Basic Ratio'!$D$4:$AU$15,'Graph (2)'!A412,FALSE)</f>
        <v>91.910300000000007</v>
      </c>
      <c r="D420" s="88">
        <f>_xlfn.AGGREGATE(1,6,Graph!D421:I421)</f>
        <v>85.481083333333345</v>
      </c>
      <c r="E420" s="88">
        <f>_xlfn.AGGREGATE(1,6,Graph!J421:N421)</f>
        <v>86.929939999999988</v>
      </c>
    </row>
    <row r="421" spans="1:5" ht="13.5" customHeight="1">
      <c r="B421" s="126">
        <f t="shared" si="27"/>
        <v>2017</v>
      </c>
      <c r="C421" s="128">
        <f>VLOOKUP($B421,'Basic Ratio'!$D$4:$AU$15,'Graph (2)'!A412,FALSE)</f>
        <v>91.5107</v>
      </c>
      <c r="D421" s="128">
        <f>_xlfn.AGGREGATE(1,6,Graph!D422:I422)</f>
        <v>85.01188333333333</v>
      </c>
      <c r="E421" s="128">
        <f>_xlfn.AGGREGATE(1,6,Graph!J422:N422)</f>
        <v>88.38257999999999</v>
      </c>
    </row>
    <row r="422" spans="1:5" ht="13.5" customHeight="1">
      <c r="B422" s="26">
        <f>B423-1</f>
        <v>2018</v>
      </c>
      <c r="C422" s="88">
        <f>VLOOKUP($B422,'Basic Ratio'!$D$4:$AU$15,'Graph (2)'!A412,FALSE)</f>
        <v>91.573999999999998</v>
      </c>
      <c r="D422" s="88">
        <f>_xlfn.AGGREGATE(1,6,Graph!D423:I423)</f>
        <v>85.14873333333334</v>
      </c>
      <c r="E422" s="88">
        <f>_xlfn.AGGREGATE(1,6,Graph!J423:N423)</f>
        <v>87.796899999999994</v>
      </c>
    </row>
    <row r="423" spans="1:5" ht="13.5" customHeight="1">
      <c r="B423" s="126">
        <f>B408</f>
        <v>2019</v>
      </c>
      <c r="C423" s="128">
        <f>VLOOKUP($B423,'Basic Ratio'!$D$4:$AU$15,'Graph (2)'!A412,FALSE)</f>
        <v>91.663300000000007</v>
      </c>
      <c r="D423" s="128">
        <f>_xlfn.AGGREGATE(1,6,Graph!D424:I424)</f>
        <v>85.703016666666656</v>
      </c>
      <c r="E423" s="128">
        <f>_xlfn.AGGREGATE(1,6,Graph!J424:N424)</f>
        <v>87.819980000000001</v>
      </c>
    </row>
    <row r="427" spans="1:5" ht="13.5" customHeight="1">
      <c r="A427" s="23">
        <v>35</v>
      </c>
      <c r="B427" s="24" t="s">
        <v>204</v>
      </c>
    </row>
    <row r="428" spans="1:5" ht="13.5" customHeight="1">
      <c r="B428" s="26"/>
      <c r="C428" s="38" t="str">
        <f>C413</f>
        <v>みずほﾘｰｽ</v>
      </c>
      <c r="D428" s="29" t="str">
        <f>D413</f>
        <v>Japan comp</v>
      </c>
      <c r="E428" s="29" t="str">
        <f>E413</f>
        <v>Global Comp</v>
      </c>
    </row>
    <row r="429" spans="1:5" ht="13.5" customHeight="1">
      <c r="B429" s="26">
        <f t="shared" ref="B429:B436" si="28">B430-1</f>
        <v>2010</v>
      </c>
      <c r="C429" s="88">
        <f>VLOOKUP($B429,'Basic Ratio'!$D$4:$AU$15,'Graph (2)'!A427,FALSE)</f>
        <v>37.03837</v>
      </c>
      <c r="D429" s="88">
        <f>_xlfn.AGGREGATE(1,6,Graph!D431:I431)</f>
        <v>44.830871666666667</v>
      </c>
      <c r="E429" s="88">
        <f>_xlfn.AGGREGATE(1,6,Graph!J431:N431)</f>
        <v>2.5328599999999999</v>
      </c>
    </row>
    <row r="430" spans="1:5" ht="13.5" customHeight="1">
      <c r="B430" s="126">
        <f t="shared" si="28"/>
        <v>2011</v>
      </c>
      <c r="C430" s="128">
        <f>VLOOKUP($B430,'Basic Ratio'!$D$4:$AU$15,'Graph (2)'!A427,FALSE)</f>
        <v>33.41563</v>
      </c>
      <c r="D430" s="128">
        <f>_xlfn.AGGREGATE(1,6,Graph!D432:I432)</f>
        <v>176.03425999999999</v>
      </c>
      <c r="E430" s="128" t="e">
        <f>_xlfn.AGGREGATE(1,6,Graph!J432:N432)</f>
        <v>#DIV/0!</v>
      </c>
    </row>
    <row r="431" spans="1:5" ht="13.5" customHeight="1">
      <c r="B431" s="26">
        <f t="shared" si="28"/>
        <v>2012</v>
      </c>
      <c r="C431" s="88">
        <f>VLOOKUP($B431,'Basic Ratio'!$D$4:$AU$15,'Graph (2)'!A427,FALSE)</f>
        <v>42.268009999999997</v>
      </c>
      <c r="D431" s="88">
        <f>_xlfn.AGGREGATE(1,6,Graph!D433:I433)</f>
        <v>59.248860000000001</v>
      </c>
      <c r="E431" s="88">
        <f>_xlfn.AGGREGATE(1,6,Graph!J433:N433)</f>
        <v>2.7080500000000001</v>
      </c>
    </row>
    <row r="432" spans="1:5" ht="13.5" customHeight="1">
      <c r="B432" s="126">
        <f t="shared" si="28"/>
        <v>2013</v>
      </c>
      <c r="C432" s="128">
        <f>VLOOKUP($B432,'Basic Ratio'!$D$4:$AU$15,'Graph (2)'!A427,FALSE)</f>
        <v>39.391509999999997</v>
      </c>
      <c r="D432" s="128">
        <f>_xlfn.AGGREGATE(1,6,Graph!D434:I434)</f>
        <v>56.287332000000006</v>
      </c>
      <c r="E432" s="128">
        <f>_xlfn.AGGREGATE(1,6,Graph!J434:N434)</f>
        <v>2.2801</v>
      </c>
    </row>
    <row r="433" spans="1:5" ht="13.5" customHeight="1">
      <c r="B433" s="26">
        <f t="shared" si="28"/>
        <v>2014</v>
      </c>
      <c r="C433" s="88">
        <f>VLOOKUP($B433,'Basic Ratio'!$D$4:$AU$15,'Graph (2)'!A427,FALSE)</f>
        <v>41.541670000000003</v>
      </c>
      <c r="D433" s="88">
        <f>_xlfn.AGGREGATE(1,6,Graph!D435:I435)</f>
        <v>82.154561999999984</v>
      </c>
      <c r="E433" s="88">
        <f>_xlfn.AGGREGATE(1,6,Graph!J435:N435)</f>
        <v>2.4866100000000002</v>
      </c>
    </row>
    <row r="434" spans="1:5" ht="13.5" customHeight="1">
      <c r="B434" s="126">
        <f t="shared" si="28"/>
        <v>2015</v>
      </c>
      <c r="C434" s="128">
        <f>VLOOKUP($B434,'Basic Ratio'!$D$4:$AU$15,'Graph (2)'!A427,FALSE)</f>
        <v>40.869770000000003</v>
      </c>
      <c r="D434" s="128">
        <f>_xlfn.AGGREGATE(1,6,Graph!D436:I436)</f>
        <v>100.230092</v>
      </c>
      <c r="E434" s="128">
        <f>_xlfn.AGGREGATE(1,6,Graph!J436:N436)</f>
        <v>2.5471400000000002</v>
      </c>
    </row>
    <row r="435" spans="1:5" ht="13.5" customHeight="1">
      <c r="B435" s="26">
        <f t="shared" si="28"/>
        <v>2016</v>
      </c>
      <c r="C435" s="88">
        <f>VLOOKUP($B435,'Basic Ratio'!$D$4:$AU$15,'Graph (2)'!A427,FALSE)</f>
        <v>48.029409999999999</v>
      </c>
      <c r="D435" s="88">
        <f>_xlfn.AGGREGATE(1,6,Graph!D437:I437)</f>
        <v>106.088058</v>
      </c>
      <c r="E435" s="88">
        <f>_xlfn.AGGREGATE(1,6,Graph!J437:N437)</f>
        <v>3.2467299999999999</v>
      </c>
    </row>
    <row r="436" spans="1:5" ht="13.5" customHeight="1">
      <c r="B436" s="126">
        <f t="shared" si="28"/>
        <v>2017</v>
      </c>
      <c r="C436" s="128">
        <f>VLOOKUP($B436,'Basic Ratio'!$D$4:$AU$15,'Graph (2)'!A427,FALSE)</f>
        <v>61.617359999999998</v>
      </c>
      <c r="D436" s="128">
        <f>_xlfn.AGGREGATE(1,6,Graph!D438:I438)</f>
        <v>87.184758000000002</v>
      </c>
      <c r="E436" s="128">
        <f>_xlfn.AGGREGATE(1,6,Graph!J438:N438)</f>
        <v>4.9153500000000001</v>
      </c>
    </row>
    <row r="437" spans="1:5" ht="13.5" customHeight="1">
      <c r="B437" s="26">
        <f>B438-1</f>
        <v>2018</v>
      </c>
      <c r="C437" s="88">
        <f>VLOOKUP($B437,'Basic Ratio'!$D$4:$AU$15,'Graph (2)'!A427,FALSE)</f>
        <v>26.307690000000001</v>
      </c>
      <c r="D437" s="88">
        <f>_xlfn.AGGREGATE(1,6,Graph!D439:I439)</f>
        <v>79.266722000000001</v>
      </c>
      <c r="E437" s="88">
        <f>_xlfn.AGGREGATE(1,6,Graph!J439:N439)</f>
        <v>2.0210599999999999</v>
      </c>
    </row>
    <row r="438" spans="1:5" ht="13.5" customHeight="1">
      <c r="B438" s="126">
        <f>B423</f>
        <v>2019</v>
      </c>
      <c r="C438" s="128">
        <f>VLOOKUP($B438,'Basic Ratio'!$D$4:$AU$15,'Graph (2)'!A427,FALSE)</f>
        <v>27.144629999999999</v>
      </c>
      <c r="D438" s="128">
        <f>_xlfn.AGGREGATE(1,6,Graph!D440:I440)</f>
        <v>37.889174000000004</v>
      </c>
      <c r="E438" s="128">
        <f>_xlfn.AGGREGATE(1,6,Graph!J440:N440)</f>
        <v>3.0268799999999998</v>
      </c>
    </row>
    <row r="442" spans="1:5" ht="13.5" customHeight="1">
      <c r="A442" s="23">
        <v>36</v>
      </c>
      <c r="B442" s="24" t="s">
        <v>205</v>
      </c>
    </row>
    <row r="443" spans="1:5" ht="13.5" customHeight="1">
      <c r="B443" s="26"/>
      <c r="C443" s="38" t="str">
        <f>C428</f>
        <v>みずほﾘｰｽ</v>
      </c>
      <c r="D443" s="29" t="str">
        <f>D428</f>
        <v>Japan comp</v>
      </c>
      <c r="E443" s="29" t="str">
        <f>E428</f>
        <v>Global Comp</v>
      </c>
    </row>
    <row r="444" spans="1:5" ht="13.5" customHeight="1">
      <c r="B444" s="26">
        <f t="shared" ref="B444:B451" si="29">B445-1</f>
        <v>2010</v>
      </c>
      <c r="C444" s="88">
        <f>VLOOKUP($B444,'Basic Ratio'!$D$4:$AU$15,'Graph (2)'!A442,FALSE)</f>
        <v>55.266190000000002</v>
      </c>
      <c r="D444" s="88">
        <f>_xlfn.AGGREGATE(1,6,Graph!D446:I446)</f>
        <v>79.350679999999997</v>
      </c>
      <c r="E444" s="88">
        <f>_xlfn.AGGREGATE(1,6,Graph!J446:N446)</f>
        <v>2.69062</v>
      </c>
    </row>
    <row r="445" spans="1:5" ht="13.5" customHeight="1">
      <c r="B445" s="126">
        <f t="shared" si="29"/>
        <v>2011</v>
      </c>
      <c r="C445" s="128">
        <f>VLOOKUP($B445,'Basic Ratio'!$D$4:$AU$15,'Graph (2)'!A442,FALSE)</f>
        <v>62.587499999999999</v>
      </c>
      <c r="D445" s="128">
        <f>_xlfn.AGGREGATE(1,6,Graph!D447:I447)</f>
        <v>258.26289833333334</v>
      </c>
      <c r="E445" s="128" t="e">
        <f>_xlfn.AGGREGATE(1,6,Graph!J447:N447)</f>
        <v>#DIV/0!</v>
      </c>
    </row>
    <row r="446" spans="1:5" ht="13.5" customHeight="1">
      <c r="B446" s="26">
        <f t="shared" si="29"/>
        <v>2012</v>
      </c>
      <c r="C446" s="88">
        <f>VLOOKUP($B446,'Basic Ratio'!$D$4:$AU$15,'Graph (2)'!A442,FALSE)</f>
        <v>83.380399999999995</v>
      </c>
      <c r="D446" s="88">
        <f>_xlfn.AGGREGATE(1,6,Graph!D448:I448)</f>
        <v>100.43696999999999</v>
      </c>
      <c r="E446" s="88">
        <f>_xlfn.AGGREGATE(1,6,Graph!J448:N448)</f>
        <v>2.8073299999999999</v>
      </c>
    </row>
    <row r="447" spans="1:5" ht="13.5" customHeight="1">
      <c r="B447" s="126">
        <f t="shared" si="29"/>
        <v>2013</v>
      </c>
      <c r="C447" s="128">
        <f>VLOOKUP($B447,'Basic Ratio'!$D$4:$AU$15,'Graph (2)'!A442,FALSE)</f>
        <v>64.561319999999995</v>
      </c>
      <c r="D447" s="128">
        <f>_xlfn.AGGREGATE(1,6,Graph!D449:I449)</f>
        <v>107.74166</v>
      </c>
      <c r="E447" s="128">
        <f>_xlfn.AGGREGATE(1,6,Graph!J449:N449)</f>
        <v>2.3687200000000002</v>
      </c>
    </row>
    <row r="448" spans="1:5" ht="13.5" customHeight="1">
      <c r="B448" s="26">
        <f t="shared" si="29"/>
        <v>2014</v>
      </c>
      <c r="C448" s="88">
        <f>VLOOKUP($B448,'Basic Ratio'!$D$4:$AU$15,'Graph (2)'!A442,FALSE)</f>
        <v>64.662040000000005</v>
      </c>
      <c r="D448" s="88">
        <f>_xlfn.AGGREGATE(1,6,Graph!D450:I450)</f>
        <v>156.74690400000003</v>
      </c>
      <c r="E448" s="88">
        <f>_xlfn.AGGREGATE(1,6,Graph!J450:N450)</f>
        <v>2.5546700000000002</v>
      </c>
    </row>
    <row r="449" spans="1:5" ht="13.5" customHeight="1">
      <c r="B449" s="126">
        <f t="shared" si="29"/>
        <v>2015</v>
      </c>
      <c r="C449" s="128">
        <f>VLOOKUP($B449,'Basic Ratio'!$D$4:$AU$15,'Graph (2)'!A442,FALSE)</f>
        <v>65.181399999999996</v>
      </c>
      <c r="D449" s="128">
        <f>_xlfn.AGGREGATE(1,6,Graph!D451:I451)</f>
        <v>198.85495799999998</v>
      </c>
      <c r="E449" s="128">
        <f>_xlfn.AGGREGATE(1,6,Graph!J451:N451)</f>
        <v>2.6440199999999998</v>
      </c>
    </row>
    <row r="450" spans="1:5" ht="13.5" customHeight="1">
      <c r="B450" s="26">
        <f t="shared" si="29"/>
        <v>2016</v>
      </c>
      <c r="C450" s="88">
        <f>VLOOKUP($B450,'Basic Ratio'!$D$4:$AU$15,'Graph (2)'!A442,FALSE)</f>
        <v>77.149730000000005</v>
      </c>
      <c r="D450" s="88">
        <f>_xlfn.AGGREGATE(1,6,Graph!D452:I452)</f>
        <v>238.224208</v>
      </c>
      <c r="E450" s="88">
        <f>_xlfn.AGGREGATE(1,6,Graph!J452:N452)</f>
        <v>3.3831899999999999</v>
      </c>
    </row>
    <row r="451" spans="1:5" ht="13.5" customHeight="1">
      <c r="B451" s="126">
        <f t="shared" si="29"/>
        <v>2017</v>
      </c>
      <c r="C451" s="128">
        <f>VLOOKUP($B451,'Basic Ratio'!$D$4:$AU$15,'Graph (2)'!A442,FALSE)</f>
        <v>99.167199999999994</v>
      </c>
      <c r="D451" s="128">
        <f>_xlfn.AGGREGATE(1,6,Graph!D453:I453)</f>
        <v>203.105346</v>
      </c>
      <c r="E451" s="128">
        <f>_xlfn.AGGREGATE(1,6,Graph!J453:N453)</f>
        <v>5.0513399999999997</v>
      </c>
    </row>
    <row r="452" spans="1:5" ht="13.5" customHeight="1">
      <c r="B452" s="26">
        <f>B453-1</f>
        <v>2018</v>
      </c>
      <c r="C452" s="88">
        <f>VLOOKUP($B452,'Basic Ratio'!$D$4:$AU$15,'Graph (2)'!A442,FALSE)</f>
        <v>41.493690000000001</v>
      </c>
      <c r="D452" s="88">
        <f>_xlfn.AGGREGATE(1,6,Graph!D454:I454)</f>
        <v>174.10933600000001</v>
      </c>
      <c r="E452" s="88">
        <f>_xlfn.AGGREGATE(1,6,Graph!J454:N454)</f>
        <v>2.1259399999999999</v>
      </c>
    </row>
    <row r="453" spans="1:5" ht="13.5" customHeight="1">
      <c r="B453" s="126">
        <f>B438</f>
        <v>2019</v>
      </c>
      <c r="C453" s="128">
        <f>VLOOKUP($B453,'Basic Ratio'!$D$4:$AU$15,'Graph (2)'!A442,FALSE)</f>
        <v>42.75103</v>
      </c>
      <c r="D453" s="128">
        <f>_xlfn.AGGREGATE(1,6,Graph!D455:I455)</f>
        <v>80.222842</v>
      </c>
      <c r="E453" s="128">
        <f>_xlfn.AGGREGATE(1,6,Graph!J455:N455)</f>
        <v>3.21801</v>
      </c>
    </row>
    <row r="457" spans="1:5" ht="3" customHeight="1"/>
    <row r="458" spans="1:5" ht="13.5" customHeight="1">
      <c r="A458" s="23">
        <v>37</v>
      </c>
      <c r="B458" s="24" t="s">
        <v>206</v>
      </c>
    </row>
    <row r="459" spans="1:5" ht="13.5" customHeight="1">
      <c r="B459" s="26"/>
      <c r="C459" s="38" t="str">
        <f>C443</f>
        <v>みずほﾘｰｽ</v>
      </c>
      <c r="D459" s="29" t="str">
        <f>D443</f>
        <v>Japan comp</v>
      </c>
      <c r="E459" s="29" t="str">
        <f>E443</f>
        <v>Global Comp</v>
      </c>
    </row>
    <row r="460" spans="1:5" ht="13.5" customHeight="1">
      <c r="B460" s="26">
        <f t="shared" ref="B460:B467" si="30">B461-1</f>
        <v>2010</v>
      </c>
      <c r="C460" s="88">
        <f>VLOOKUP($B460,'Basic Ratio'!$D$4:$AU$15,'Graph (2)'!A458,FALSE)</f>
        <v>50.563549999999999</v>
      </c>
      <c r="D460" s="88">
        <f>_xlfn.AGGREGATE(1,6,Graph!D461:I461)</f>
        <v>90.900073999999989</v>
      </c>
      <c r="E460" s="88" t="e">
        <f>_xlfn.AGGREGATE(1,6,Graph!J461:N461)</f>
        <v>#DIV/0!</v>
      </c>
    </row>
    <row r="461" spans="1:5" ht="13.5" customHeight="1">
      <c r="B461" s="126">
        <f t="shared" si="30"/>
        <v>2011</v>
      </c>
      <c r="C461" s="128">
        <f>VLOOKUP($B461,'Basic Ratio'!$D$4:$AU$15,'Graph (2)'!A458,FALSE)</f>
        <v>58.690629999999999</v>
      </c>
      <c r="D461" s="128">
        <f>_xlfn.AGGREGATE(1,6,Graph!D462:I462)</f>
        <v>298.60149000000001</v>
      </c>
      <c r="E461" s="128" t="e">
        <f>_xlfn.AGGREGATE(1,6,Graph!J462:N462)</f>
        <v>#DIV/0!</v>
      </c>
    </row>
    <row r="462" spans="1:5" ht="13.5" customHeight="1">
      <c r="B462" s="26">
        <f t="shared" si="30"/>
        <v>2012</v>
      </c>
      <c r="C462" s="88">
        <f>VLOOKUP($B462,'Basic Ratio'!$D$4:$AU$15,'Graph (2)'!A458,FALSE)</f>
        <v>79.020169999999993</v>
      </c>
      <c r="D462" s="88">
        <f>_xlfn.AGGREGATE(1,6,Graph!D463:I463)</f>
        <v>116.10664200000001</v>
      </c>
      <c r="E462" s="88" t="e">
        <f>_xlfn.AGGREGATE(1,6,Graph!J463:N463)</f>
        <v>#DIV/0!</v>
      </c>
    </row>
    <row r="463" spans="1:5" ht="13.5" customHeight="1">
      <c r="B463" s="126">
        <f t="shared" si="30"/>
        <v>2013</v>
      </c>
      <c r="C463" s="128">
        <f>VLOOKUP($B463,'Basic Ratio'!$D$4:$AU$15,'Graph (2)'!A458,FALSE)</f>
        <v>62.507080000000002</v>
      </c>
      <c r="D463" s="128">
        <f>_xlfn.AGGREGATE(1,6,Graph!D464:I464)</f>
        <v>126.4394525</v>
      </c>
      <c r="E463" s="128" t="e">
        <f>_xlfn.AGGREGATE(1,6,Graph!J464:N464)</f>
        <v>#DIV/0!</v>
      </c>
    </row>
    <row r="464" spans="1:5" ht="13.5" customHeight="1">
      <c r="B464" s="26">
        <f t="shared" si="30"/>
        <v>2014</v>
      </c>
      <c r="C464" s="88">
        <f>VLOOKUP($B464,'Basic Ratio'!$D$4:$AU$15,'Graph (2)'!A458,FALSE)</f>
        <v>62.064810000000001</v>
      </c>
      <c r="D464" s="88">
        <f>_xlfn.AGGREGATE(1,6,Graph!D465:I465)</f>
        <v>184.09568250000001</v>
      </c>
      <c r="E464" s="88" t="e">
        <f>_xlfn.AGGREGATE(1,6,Graph!J465:N465)</f>
        <v>#DIV/0!</v>
      </c>
    </row>
    <row r="465" spans="1:5" ht="13.5" customHeight="1">
      <c r="B465" s="126">
        <f t="shared" si="30"/>
        <v>2015</v>
      </c>
      <c r="C465" s="128">
        <f>VLOOKUP($B465,'Basic Ratio'!$D$4:$AU$15,'Graph (2)'!A458,FALSE)</f>
        <v>59.960470000000001</v>
      </c>
      <c r="D465" s="128">
        <f>_xlfn.AGGREGATE(1,6,Graph!D466:I466)</f>
        <v>235.76473749999997</v>
      </c>
      <c r="E465" s="128" t="e">
        <f>_xlfn.AGGREGATE(1,6,Graph!J466:N466)</f>
        <v>#DIV/0!</v>
      </c>
    </row>
    <row r="466" spans="1:5" ht="13.5" customHeight="1">
      <c r="B466" s="26">
        <f t="shared" si="30"/>
        <v>2016</v>
      </c>
      <c r="C466" s="88">
        <f>VLOOKUP($B466,'Basic Ratio'!$D$4:$AU$15,'Graph (2)'!A458,FALSE)</f>
        <v>73.585560000000001</v>
      </c>
      <c r="D466" s="88">
        <f>_xlfn.AGGREGATE(1,6,Graph!D467:I467)</f>
        <v>290.51628249999999</v>
      </c>
      <c r="E466" s="88" t="e">
        <f>_xlfn.AGGREGATE(1,6,Graph!J467:N467)</f>
        <v>#DIV/0!</v>
      </c>
    </row>
    <row r="467" spans="1:5" ht="13.5" customHeight="1">
      <c r="B467" s="126">
        <f t="shared" si="30"/>
        <v>2017</v>
      </c>
      <c r="C467" s="128">
        <f>VLOOKUP($B467,'Basic Ratio'!$D$4:$AU$15,'Graph (2)'!A458,FALSE)</f>
        <v>93.903540000000007</v>
      </c>
      <c r="D467" s="128">
        <f>_xlfn.AGGREGATE(1,6,Graph!D468:I468)</f>
        <v>241.80177999999998</v>
      </c>
      <c r="E467" s="128" t="e">
        <f>_xlfn.AGGREGATE(1,6,Graph!J468:N468)</f>
        <v>#DIV/0!</v>
      </c>
    </row>
    <row r="468" spans="1:5" ht="13.5" customHeight="1">
      <c r="B468" s="26">
        <f>B469-1</f>
        <v>2018</v>
      </c>
      <c r="C468" s="88">
        <f>VLOOKUP($B468,'Basic Ratio'!$D$4:$AU$15,'Graph (2)'!A458,FALSE)</f>
        <v>37.626869999999997</v>
      </c>
      <c r="D468" s="88">
        <f>_xlfn.AGGREGATE(1,6,Graph!D469:I469)</f>
        <v>199.61063999999999</v>
      </c>
      <c r="E468" s="88" t="e">
        <f>_xlfn.AGGREGATE(1,6,Graph!J469:N469)</f>
        <v>#DIV/0!</v>
      </c>
    </row>
    <row r="469" spans="1:5" ht="13.5" customHeight="1">
      <c r="B469" s="126">
        <f>B453</f>
        <v>2019</v>
      </c>
      <c r="C469" s="128">
        <f>VLOOKUP($B469,'Basic Ratio'!$D$4:$AU$15,'Graph (2)'!A458,FALSE)</f>
        <v>39.6188</v>
      </c>
      <c r="D469" s="128">
        <f>_xlfn.AGGREGATE(1,6,Graph!D470:I470)</f>
        <v>86.469414999999998</v>
      </c>
      <c r="E469" s="128" t="e">
        <f>_xlfn.AGGREGATE(1,6,Graph!J470:N470)</f>
        <v>#DIV/0!</v>
      </c>
    </row>
    <row r="473" spans="1:5" ht="13.5" customHeight="1">
      <c r="A473" s="23">
        <v>38</v>
      </c>
      <c r="B473" s="24" t="s">
        <v>207</v>
      </c>
    </row>
    <row r="474" spans="1:5" ht="13.5" customHeight="1">
      <c r="B474" s="26"/>
      <c r="C474" s="38" t="str">
        <f>C459</f>
        <v>みずほﾘｰｽ</v>
      </c>
      <c r="D474" s="29" t="str">
        <f>D459</f>
        <v>Japan comp</v>
      </c>
      <c r="E474" s="29" t="str">
        <f>E459</f>
        <v>Global Comp</v>
      </c>
    </row>
    <row r="475" spans="1:5" ht="13.5" customHeight="1">
      <c r="B475" s="26">
        <f t="shared" ref="B475:B482" si="31">B476-1</f>
        <v>2010</v>
      </c>
      <c r="C475" s="88">
        <f>VLOOKUP($B475,'Basic Ratio'!$D$4:$AU$15,'Graph (2)'!A473,FALSE)</f>
        <v>38.74794</v>
      </c>
      <c r="D475" s="88">
        <f>_xlfn.AGGREGATE(1,6,Graph!D476:I476)</f>
        <v>19.578946666666667</v>
      </c>
      <c r="E475" s="88">
        <f>_xlfn.AGGREGATE(1,6,Graph!J476:N476)</f>
        <v>9.5381900000000002</v>
      </c>
    </row>
    <row r="476" spans="1:5" ht="13.5" customHeight="1">
      <c r="B476" s="126">
        <f t="shared" si="31"/>
        <v>2011</v>
      </c>
      <c r="C476" s="128">
        <f>VLOOKUP($B476,'Basic Ratio'!$D$4:$AU$15,'Graph (2)'!A473,FALSE)</f>
        <v>57.554720000000003</v>
      </c>
      <c r="D476" s="128">
        <f>_xlfn.AGGREGATE(1,6,Graph!D477:I477)</f>
        <v>18.157320000000002</v>
      </c>
      <c r="E476" s="128" t="e">
        <f>_xlfn.AGGREGATE(1,6,Graph!J477:N477)</f>
        <v>#DIV/0!</v>
      </c>
    </row>
    <row r="477" spans="1:5" ht="13.5" customHeight="1">
      <c r="B477" s="26">
        <f t="shared" si="31"/>
        <v>2012</v>
      </c>
      <c r="C477" s="88">
        <f>VLOOKUP($B477,'Basic Ratio'!$D$4:$AU$15,'Graph (2)'!A473,FALSE)</f>
        <v>41.147620000000003</v>
      </c>
      <c r="D477" s="88">
        <f>_xlfn.AGGREGATE(1,6,Graph!D478:I478)</f>
        <v>20.001853333333333</v>
      </c>
      <c r="E477" s="88">
        <f>_xlfn.AGGREGATE(1,6,Graph!J478:N478)</f>
        <v>5.1108799999999999</v>
      </c>
    </row>
    <row r="478" spans="1:5" ht="13.5" customHeight="1">
      <c r="B478" s="126">
        <f t="shared" si="31"/>
        <v>2013</v>
      </c>
      <c r="C478" s="128">
        <f>VLOOKUP($B478,'Basic Ratio'!$D$4:$AU$15,'Graph (2)'!A473,FALSE)</f>
        <v>45.208959999999998</v>
      </c>
      <c r="D478" s="128">
        <f>_xlfn.AGGREGATE(1,6,Graph!D479:I479)</f>
        <v>19.814476666666668</v>
      </c>
      <c r="E478" s="128">
        <f>_xlfn.AGGREGATE(1,6,Graph!J479:N479)</f>
        <v>6.20364</v>
      </c>
    </row>
    <row r="479" spans="1:5" ht="13.5" customHeight="1">
      <c r="B479" s="26">
        <f t="shared" si="31"/>
        <v>2014</v>
      </c>
      <c r="C479" s="88">
        <f>VLOOKUP($B479,'Basic Ratio'!$D$4:$AU$15,'Graph (2)'!A473,FALSE)</f>
        <v>47.210889999999999</v>
      </c>
      <c r="D479" s="88">
        <f>_xlfn.AGGREGATE(1,6,Graph!D480:I480)</f>
        <v>20.259628333333335</v>
      </c>
      <c r="E479" s="88">
        <f>_xlfn.AGGREGATE(1,6,Graph!J480:N480)</f>
        <v>6.5786699999999998</v>
      </c>
    </row>
    <row r="480" spans="1:5" ht="13.5" customHeight="1">
      <c r="B480" s="126">
        <f t="shared" si="31"/>
        <v>2015</v>
      </c>
      <c r="C480" s="128">
        <f>VLOOKUP($B480,'Basic Ratio'!$D$4:$AU$15,'Graph (2)'!A473,FALSE)</f>
        <v>52.606110000000001</v>
      </c>
      <c r="D480" s="128">
        <f>_xlfn.AGGREGATE(1,6,Graph!D481:I481)</f>
        <v>19.43976</v>
      </c>
      <c r="E480" s="128">
        <f>_xlfn.AGGREGATE(1,6,Graph!J481:N481)</f>
        <v>5.4666699999999997</v>
      </c>
    </row>
    <row r="481" spans="1:5" ht="13.5" customHeight="1">
      <c r="B481" s="26">
        <f t="shared" si="31"/>
        <v>2016</v>
      </c>
      <c r="C481" s="88">
        <f>VLOOKUP($B481,'Basic Ratio'!$D$4:$AU$15,'Graph (2)'!A473,FALSE)</f>
        <v>51.977679999999999</v>
      </c>
      <c r="D481" s="88">
        <f>_xlfn.AGGREGATE(1,6,Graph!D482:I482)</f>
        <v>19.490971666666667</v>
      </c>
      <c r="E481" s="88">
        <f>_xlfn.AGGREGATE(1,6,Graph!J482:N482)</f>
        <v>4.5123499999999996</v>
      </c>
    </row>
    <row r="482" spans="1:5" ht="13.5" customHeight="1">
      <c r="B482" s="126">
        <f t="shared" si="31"/>
        <v>2017</v>
      </c>
      <c r="C482" s="128">
        <f>VLOOKUP($B482,'Basic Ratio'!$D$4:$AU$15,'Graph (2)'!A473,FALSE)</f>
        <v>50.046660000000003</v>
      </c>
      <c r="D482" s="128">
        <f>_xlfn.AGGREGATE(1,6,Graph!D483:I483)</f>
        <v>19.376265</v>
      </c>
      <c r="E482" s="128">
        <f>_xlfn.AGGREGATE(1,6,Graph!J483:N483)</f>
        <v>3.5809600000000001</v>
      </c>
    </row>
    <row r="483" spans="1:5" ht="13.5" customHeight="1">
      <c r="B483" s="26">
        <f>B484-1</f>
        <v>2018</v>
      </c>
      <c r="C483" s="88">
        <f>VLOOKUP($B483,'Basic Ratio'!$D$4:$AU$15,'Graph (2)'!A473,FALSE)</f>
        <v>50.988210000000002</v>
      </c>
      <c r="D483" s="88">
        <f>_xlfn.AGGREGATE(1,6,Graph!D484:I484)</f>
        <v>19.842420000000001</v>
      </c>
      <c r="E483" s="88">
        <f>_xlfn.AGGREGATE(1,6,Graph!J484:N484)</f>
        <v>5.7103400000000004</v>
      </c>
    </row>
    <row r="484" spans="1:5" ht="13.5" customHeight="1">
      <c r="B484" s="126">
        <f>B469</f>
        <v>2019</v>
      </c>
      <c r="C484" s="128">
        <f>VLOOKUP($B484,'Basic Ratio'!$D$4:$AU$15,'Graph (2)'!A473,FALSE)</f>
        <v>48.556289999999997</v>
      </c>
      <c r="D484" s="128">
        <f>_xlfn.AGGREGATE(1,6,Graph!D485:I485)</f>
        <v>19.776408333333332</v>
      </c>
      <c r="E484" s="128">
        <f>_xlfn.AGGREGATE(1,6,Graph!J485:N485)</f>
        <v>3.68432</v>
      </c>
    </row>
    <row r="488" spans="1:5" ht="13.5" customHeight="1">
      <c r="A488" s="23">
        <v>39</v>
      </c>
      <c r="B488" s="24" t="s">
        <v>208</v>
      </c>
    </row>
    <row r="489" spans="1:5" ht="13.5" customHeight="1">
      <c r="B489" s="26"/>
      <c r="C489" s="38" t="str">
        <f>C474</f>
        <v>みずほﾘｰｽ</v>
      </c>
      <c r="D489" s="29" t="str">
        <f>D474</f>
        <v>Japan comp</v>
      </c>
      <c r="E489" s="29" t="str">
        <f>E474</f>
        <v>Global Comp</v>
      </c>
    </row>
    <row r="490" spans="1:5" ht="13.5" customHeight="1">
      <c r="B490" s="26">
        <f t="shared" ref="B490:B497" si="32">B491-1</f>
        <v>2010</v>
      </c>
      <c r="C490" s="88">
        <f>VLOOKUP($B490,'Basic Ratio'!$D$4:$AU$15,'Graph (2)'!A488,FALSE)</f>
        <v>37.078539999999997</v>
      </c>
      <c r="D490" s="88">
        <f>_xlfn.AGGREGATE(1,6,Graph!D492:I492)</f>
        <v>18.757251666666665</v>
      </c>
      <c r="E490" s="88">
        <f>_xlfn.AGGREGATE(1,6,Graph!J492:N492)</f>
        <v>8.0252700000000008</v>
      </c>
    </row>
    <row r="491" spans="1:5" ht="13.5" customHeight="1">
      <c r="B491" s="126">
        <f t="shared" si="32"/>
        <v>2011</v>
      </c>
      <c r="C491" s="128">
        <f>VLOOKUP($B491,'Basic Ratio'!$D$4:$AU$15,'Graph (2)'!A488,FALSE)</f>
        <v>55.486919999999998</v>
      </c>
      <c r="D491" s="128">
        <f>_xlfn.AGGREGATE(1,6,Graph!D493:I493)</f>
        <v>17.257884999999998</v>
      </c>
      <c r="E491" s="128" t="e">
        <f>_xlfn.AGGREGATE(1,6,Graph!J493:N493)</f>
        <v>#DIV/0!</v>
      </c>
    </row>
    <row r="492" spans="1:5" ht="13.5" customHeight="1">
      <c r="B492" s="26">
        <f t="shared" si="32"/>
        <v>2012</v>
      </c>
      <c r="C492" s="88">
        <f>VLOOKUP($B492,'Basic Ratio'!$D$4:$AU$15,'Graph (2)'!A488,FALSE)</f>
        <v>40.092350000000003</v>
      </c>
      <c r="D492" s="88">
        <f>_xlfn.AGGREGATE(1,6,Graph!D494:I494)</f>
        <v>18.897009999999998</v>
      </c>
      <c r="E492" s="88">
        <f>_xlfn.AGGREGATE(1,6,Graph!J494:N494)</f>
        <v>2.0182000000000002</v>
      </c>
    </row>
    <row r="493" spans="1:5" ht="13.5" customHeight="1">
      <c r="B493" s="126">
        <f t="shared" si="32"/>
        <v>2013</v>
      </c>
      <c r="C493" s="128">
        <f>VLOOKUP($B493,'Basic Ratio'!$D$4:$AU$15,'Graph (2)'!A488,FALSE)</f>
        <v>43.8279</v>
      </c>
      <c r="D493" s="128">
        <f>_xlfn.AGGREGATE(1,6,Graph!D495:I495)</f>
        <v>18.706306666666666</v>
      </c>
      <c r="E493" s="128">
        <f>_xlfn.AGGREGATE(1,6,Graph!J495:N495)</f>
        <v>0.70903000000000005</v>
      </c>
    </row>
    <row r="494" spans="1:5" ht="13.5" customHeight="1">
      <c r="B494" s="26">
        <f t="shared" si="32"/>
        <v>2014</v>
      </c>
      <c r="C494" s="88">
        <f>VLOOKUP($B494,'Basic Ratio'!$D$4:$AU$15,'Graph (2)'!A488,FALSE)</f>
        <v>45.824260000000002</v>
      </c>
      <c r="D494" s="88">
        <f>_xlfn.AGGREGATE(1,6,Graph!D496:I496)</f>
        <v>19.117819999999998</v>
      </c>
      <c r="E494" s="88" t="e">
        <f>_xlfn.AGGREGATE(1,6,Graph!J496:N496)</f>
        <v>#DIV/0!</v>
      </c>
    </row>
    <row r="495" spans="1:5" ht="13.5" customHeight="1">
      <c r="B495" s="126">
        <f t="shared" si="32"/>
        <v>2015</v>
      </c>
      <c r="C495" s="128">
        <f>VLOOKUP($B495,'Basic Ratio'!$D$4:$AU$15,'Graph (2)'!A488,FALSE)</f>
        <v>50.839449999999999</v>
      </c>
      <c r="D495" s="128">
        <f>_xlfn.AGGREGATE(1,6,Graph!D497:I497)</f>
        <v>18.411223333333336</v>
      </c>
      <c r="E495" s="128" t="e">
        <f>_xlfn.AGGREGATE(1,6,Graph!J497:N497)</f>
        <v>#DIV/0!</v>
      </c>
    </row>
    <row r="496" spans="1:5" ht="13.5" customHeight="1">
      <c r="B496" s="26">
        <f t="shared" si="32"/>
        <v>2016</v>
      </c>
      <c r="C496" s="88">
        <f>VLOOKUP($B496,'Basic Ratio'!$D$4:$AU$15,'Graph (2)'!A488,FALSE)</f>
        <v>50.509250000000002</v>
      </c>
      <c r="D496" s="88">
        <f>_xlfn.AGGREGATE(1,6,Graph!D498:I498)</f>
        <v>18.469868333333334</v>
      </c>
      <c r="E496" s="88" t="e">
        <f>_xlfn.AGGREGATE(1,6,Graph!J498:N498)</f>
        <v>#DIV/0!</v>
      </c>
    </row>
    <row r="497" spans="1:5" ht="13.5" customHeight="1">
      <c r="B497" s="126">
        <f t="shared" si="32"/>
        <v>2017</v>
      </c>
      <c r="C497" s="128">
        <f>VLOOKUP($B497,'Basic Ratio'!$D$4:$AU$15,'Graph (2)'!A488,FALSE)</f>
        <v>49.046140000000001</v>
      </c>
      <c r="D497" s="128">
        <f>_xlfn.AGGREGATE(1,6,Graph!D499:I499)</f>
        <v>18.332709999999995</v>
      </c>
      <c r="E497" s="128" t="e">
        <f>_xlfn.AGGREGATE(1,6,Graph!J499:N499)</f>
        <v>#DIV/0!</v>
      </c>
    </row>
    <row r="498" spans="1:5" ht="13.5" customHeight="1">
      <c r="B498" s="26">
        <f>B499-1</f>
        <v>2018</v>
      </c>
      <c r="C498" s="88">
        <f>VLOOKUP($B498,'Basic Ratio'!$D$4:$AU$15,'Graph (2)'!A488,FALSE)</f>
        <v>50.272019999999998</v>
      </c>
      <c r="D498" s="88">
        <f>_xlfn.AGGREGATE(1,6,Graph!D500:I500)</f>
        <v>18.834064999999999</v>
      </c>
      <c r="E498" s="88" t="e">
        <f>_xlfn.AGGREGATE(1,6,Graph!J500:N500)</f>
        <v>#DIV/0!</v>
      </c>
    </row>
    <row r="499" spans="1:5" ht="13.5" customHeight="1">
      <c r="B499" s="126">
        <f>B484</f>
        <v>2019</v>
      </c>
      <c r="C499" s="128">
        <f>VLOOKUP($B499,'Basic Ratio'!$D$4:$AU$15,'Graph (2)'!A488,FALSE)</f>
        <v>48.005609999999997</v>
      </c>
      <c r="D499" s="128">
        <f>_xlfn.AGGREGATE(1,6,Graph!D501:I501)</f>
        <v>18.551008333333332</v>
      </c>
      <c r="E499" s="128">
        <f>_xlfn.AGGREGATE(1,6,Graph!J501:N501)</f>
        <v>0.4214</v>
      </c>
    </row>
    <row r="503" spans="1:5" ht="13.5" customHeight="1">
      <c r="A503" s="23">
        <v>40</v>
      </c>
      <c r="B503" s="24" t="s">
        <v>209</v>
      </c>
    </row>
    <row r="504" spans="1:5" ht="13.5" customHeight="1">
      <c r="B504" s="26"/>
      <c r="C504" s="38" t="str">
        <f>C489</f>
        <v>みずほﾘｰｽ</v>
      </c>
      <c r="D504" s="29" t="str">
        <f>D489</f>
        <v>Japan comp</v>
      </c>
      <c r="E504" s="29" t="str">
        <f>E489</f>
        <v>Global Comp</v>
      </c>
    </row>
    <row r="505" spans="1:5" ht="13.5" customHeight="1">
      <c r="B505" s="26">
        <f t="shared" ref="B505:B512" si="33">B506-1</f>
        <v>2010</v>
      </c>
      <c r="C505" s="88">
        <f>VLOOKUP($B505,'Basic Ratio'!$D$4:$AU$15,'Graph (2)'!A503,FALSE)</f>
        <v>42.351669999999999</v>
      </c>
      <c r="D505" s="88">
        <f>_xlfn.AGGREGATE(1,6,Graph!D507:I507)</f>
        <v>21.744683999999999</v>
      </c>
      <c r="E505" s="88" t="e">
        <f>_xlfn.AGGREGATE(1,6,Graph!J507:N507)</f>
        <v>#DIV/0!</v>
      </c>
    </row>
    <row r="506" spans="1:5" ht="13.5" customHeight="1">
      <c r="B506" s="126">
        <f t="shared" si="33"/>
        <v>2011</v>
      </c>
      <c r="C506" s="128">
        <f>VLOOKUP($B506,'Basic Ratio'!$D$4:$AU$15,'Graph (2)'!A503,FALSE)</f>
        <v>61.376179999999998</v>
      </c>
      <c r="D506" s="128">
        <f>_xlfn.AGGREGATE(1,6,Graph!D508:I508)</f>
        <v>20.068936000000001</v>
      </c>
      <c r="E506" s="128" t="e">
        <f>_xlfn.AGGREGATE(1,6,Graph!J508:N508)</f>
        <v>#DIV/0!</v>
      </c>
    </row>
    <row r="507" spans="1:5" ht="13.5" customHeight="1">
      <c r="B507" s="26">
        <f t="shared" si="33"/>
        <v>2012</v>
      </c>
      <c r="C507" s="88">
        <f>VLOOKUP($B507,'Basic Ratio'!$D$4:$AU$15,'Graph (2)'!A503,FALSE)</f>
        <v>43.418089999999999</v>
      </c>
      <c r="D507" s="88">
        <f>_xlfn.AGGREGATE(1,6,Graph!D509:I509)</f>
        <v>22.720524000000001</v>
      </c>
      <c r="E507" s="88" t="e">
        <f>_xlfn.AGGREGATE(1,6,Graph!J509:N509)</f>
        <v>#DIV/0!</v>
      </c>
    </row>
    <row r="508" spans="1:5" ht="13.5" customHeight="1">
      <c r="B508" s="126">
        <f t="shared" si="33"/>
        <v>2013</v>
      </c>
      <c r="C508" s="128">
        <f>VLOOKUP($B508,'Basic Ratio'!$D$4:$AU$15,'Graph (2)'!A503,FALSE)</f>
        <v>46.694710000000001</v>
      </c>
      <c r="D508" s="128">
        <f>_xlfn.AGGREGATE(1,6,Graph!D510:I510)</f>
        <v>23.408213999999997</v>
      </c>
      <c r="E508" s="128" t="e">
        <f>_xlfn.AGGREGATE(1,6,Graph!J510:N510)</f>
        <v>#DIV/0!</v>
      </c>
    </row>
    <row r="509" spans="1:5" ht="13.5" customHeight="1">
      <c r="B509" s="26">
        <f t="shared" si="33"/>
        <v>2014</v>
      </c>
      <c r="C509" s="88">
        <f>VLOOKUP($B509,'Basic Ratio'!$D$4:$AU$15,'Graph (2)'!A503,FALSE)</f>
        <v>49.186520000000002</v>
      </c>
      <c r="D509" s="88">
        <f>_xlfn.AGGREGATE(1,6,Graph!D511:I511)</f>
        <v>24.286966</v>
      </c>
      <c r="E509" s="88" t="e">
        <f>_xlfn.AGGREGATE(1,6,Graph!J511:N511)</f>
        <v>#DIV/0!</v>
      </c>
    </row>
    <row r="510" spans="1:5" ht="13.5" customHeight="1">
      <c r="B510" s="126">
        <f t="shared" si="33"/>
        <v>2015</v>
      </c>
      <c r="C510" s="128">
        <f>VLOOKUP($B510,'Basic Ratio'!$D$4:$AU$15,'Graph (2)'!A503,FALSE)</f>
        <v>57.186669999999999</v>
      </c>
      <c r="D510" s="128">
        <f>_xlfn.AGGREGATE(1,6,Graph!D512:I512)</f>
        <v>23.363257999999998</v>
      </c>
      <c r="E510" s="128" t="e">
        <f>_xlfn.AGGREGATE(1,6,Graph!J512:N512)</f>
        <v>#DIV/0!</v>
      </c>
    </row>
    <row r="511" spans="1:5" ht="13.5" customHeight="1">
      <c r="B511" s="26">
        <f t="shared" si="33"/>
        <v>2016</v>
      </c>
      <c r="C511" s="88">
        <f>VLOOKUP($B511,'Basic Ratio'!$D$4:$AU$15,'Graph (2)'!A503,FALSE)</f>
        <v>54.495260000000002</v>
      </c>
      <c r="D511" s="88">
        <f>_xlfn.AGGREGATE(1,6,Graph!D513:I513)</f>
        <v>22.862580000000001</v>
      </c>
      <c r="E511" s="88" t="e">
        <f>_xlfn.AGGREGATE(1,6,Graph!J513:N513)</f>
        <v>#DIV/0!</v>
      </c>
    </row>
    <row r="512" spans="1:5" ht="13.5" customHeight="1">
      <c r="B512" s="126">
        <f t="shared" si="33"/>
        <v>2017</v>
      </c>
      <c r="C512" s="128">
        <f>VLOOKUP($B512,'Basic Ratio'!$D$4:$AU$15,'Graph (2)'!A503,FALSE)</f>
        <v>52.851970000000001</v>
      </c>
      <c r="D512" s="128">
        <f>_xlfn.AGGREGATE(1,6,Graph!D514:I514)</f>
        <v>23.527994</v>
      </c>
      <c r="E512" s="128" t="e">
        <f>_xlfn.AGGREGATE(1,6,Graph!J514:N514)</f>
        <v>#DIV/0!</v>
      </c>
    </row>
    <row r="513" spans="1:5" ht="13.5" customHeight="1">
      <c r="B513" s="26">
        <f>B514-1</f>
        <v>2018</v>
      </c>
      <c r="C513" s="88">
        <f>VLOOKUP($B513,'Basic Ratio'!$D$4:$AU$15,'Graph (2)'!A503,FALSE)</f>
        <v>56.228149999999999</v>
      </c>
      <c r="D513" s="88">
        <f>_xlfn.AGGREGATE(1,6,Graph!D515:I515)</f>
        <v>24.752761999999997</v>
      </c>
      <c r="E513" s="88" t="e">
        <f>_xlfn.AGGREGATE(1,6,Graph!J515:N515)</f>
        <v>#DIV/0!</v>
      </c>
    </row>
    <row r="514" spans="1:5" ht="13.5" customHeight="1">
      <c r="B514" s="126">
        <f>B499</f>
        <v>2019</v>
      </c>
      <c r="C514" s="128">
        <f>VLOOKUP($B514,'Basic Ratio'!$D$4:$AU$15,'Graph (2)'!A503,FALSE)</f>
        <v>52.395110000000003</v>
      </c>
      <c r="D514" s="128">
        <f>_xlfn.AGGREGATE(1,6,Graph!D516:I516)</f>
        <v>25.837617999999999</v>
      </c>
      <c r="E514" s="128" t="e">
        <f>_xlfn.AGGREGATE(1,6,Graph!J516:N516)</f>
        <v>#DIV/0!</v>
      </c>
    </row>
    <row r="518" spans="1:5" ht="13.5" customHeight="1">
      <c r="A518" s="23">
        <v>41</v>
      </c>
      <c r="B518" s="24" t="s">
        <v>210</v>
      </c>
    </row>
    <row r="519" spans="1:5" ht="13.5" customHeight="1">
      <c r="B519" s="26"/>
      <c r="C519" s="38" t="str">
        <f>C504</f>
        <v>みずほﾘｰｽ</v>
      </c>
      <c r="D519" s="29" t="str">
        <f>D504</f>
        <v>Japan comp</v>
      </c>
      <c r="E519" s="29" t="str">
        <f>E504</f>
        <v>Global Comp</v>
      </c>
    </row>
    <row r="520" spans="1:5" ht="13.5" customHeight="1">
      <c r="B520" s="26">
        <f t="shared" ref="B520:B527" si="34">B521-1</f>
        <v>2010</v>
      </c>
      <c r="C520" s="88">
        <f>VLOOKUP($B520,'Basic Ratio'!$D$4:$AU$15,'Graph (2)'!A518,FALSE)</f>
        <v>40.527009999999997</v>
      </c>
      <c r="D520" s="88">
        <f>_xlfn.AGGREGATE(1,6,Graph!D522:I522)</f>
        <v>21.152640000000002</v>
      </c>
      <c r="E520" s="88" t="e">
        <f>_xlfn.AGGREGATE(1,6,Graph!J522:N522)</f>
        <v>#DIV/0!</v>
      </c>
    </row>
    <row r="521" spans="1:5" ht="13.5" customHeight="1">
      <c r="B521" s="126">
        <f t="shared" si="34"/>
        <v>2011</v>
      </c>
      <c r="C521" s="128">
        <f>VLOOKUP($B521,'Basic Ratio'!$D$4:$AU$15,'Graph (2)'!A518,FALSE)</f>
        <v>59.171080000000003</v>
      </c>
      <c r="D521" s="128">
        <f>_xlfn.AGGREGATE(1,6,Graph!D523:I523)</f>
        <v>19.364768000000002</v>
      </c>
      <c r="E521" s="128" t="e">
        <f>_xlfn.AGGREGATE(1,6,Graph!J523:N523)</f>
        <v>#DIV/0!</v>
      </c>
    </row>
    <row r="522" spans="1:5" ht="13.5" customHeight="1">
      <c r="B522" s="26">
        <f t="shared" si="34"/>
        <v>2012</v>
      </c>
      <c r="C522" s="88">
        <f>VLOOKUP($B522,'Basic Ratio'!$D$4:$AU$15,'Graph (2)'!A518,FALSE)</f>
        <v>42.304600000000001</v>
      </c>
      <c r="D522" s="88">
        <f>_xlfn.AGGREGATE(1,6,Graph!D524:I524)</f>
        <v>21.739868000000001</v>
      </c>
      <c r="E522" s="88" t="e">
        <f>_xlfn.AGGREGATE(1,6,Graph!J524:N524)</f>
        <v>#DIV/0!</v>
      </c>
    </row>
    <row r="523" spans="1:5" ht="13.5" customHeight="1">
      <c r="B523" s="126">
        <f t="shared" si="34"/>
        <v>2013</v>
      </c>
      <c r="C523" s="128">
        <f>VLOOKUP($B523,'Basic Ratio'!$D$4:$AU$15,'Graph (2)'!A518,FALSE)</f>
        <v>45.268270000000001</v>
      </c>
      <c r="D523" s="128">
        <f>_xlfn.AGGREGATE(1,6,Graph!D525:I525)</f>
        <v>22.340855999999999</v>
      </c>
      <c r="E523" s="128" t="e">
        <f>_xlfn.AGGREGATE(1,6,Graph!J525:N525)</f>
        <v>#DIV/0!</v>
      </c>
    </row>
    <row r="524" spans="1:5" ht="13.5" customHeight="1">
      <c r="B524" s="26">
        <f t="shared" si="34"/>
        <v>2014</v>
      </c>
      <c r="C524" s="88">
        <f>VLOOKUP($B524,'Basic Ratio'!$D$4:$AU$15,'Graph (2)'!A518,FALSE)</f>
        <v>47.741869999999999</v>
      </c>
      <c r="D524" s="88">
        <f>_xlfn.AGGREGATE(1,6,Graph!D526:I526)</f>
        <v>23.511490000000002</v>
      </c>
      <c r="E524" s="88" t="e">
        <f>_xlfn.AGGREGATE(1,6,Graph!J526:N526)</f>
        <v>#DIV/0!</v>
      </c>
    </row>
    <row r="525" spans="1:5" ht="13.5" customHeight="1">
      <c r="B525" s="126">
        <f t="shared" si="34"/>
        <v>2015</v>
      </c>
      <c r="C525" s="128">
        <f>VLOOKUP($B525,'Basic Ratio'!$D$4:$AU$15,'Graph (2)'!A518,FALSE)</f>
        <v>55.266179999999999</v>
      </c>
      <c r="D525" s="128">
        <f>_xlfn.AGGREGATE(1,6,Graph!D527:I527)</f>
        <v>22.549122000000001</v>
      </c>
      <c r="E525" s="128" t="e">
        <f>_xlfn.AGGREGATE(1,6,Graph!J527:N527)</f>
        <v>#DIV/0!</v>
      </c>
    </row>
    <row r="526" spans="1:5" ht="13.5" customHeight="1">
      <c r="B526" s="26">
        <f t="shared" si="34"/>
        <v>2016</v>
      </c>
      <c r="C526" s="88">
        <f>VLOOKUP($B526,'Basic Ratio'!$D$4:$AU$15,'Graph (2)'!A518,FALSE)</f>
        <v>52.955710000000003</v>
      </c>
      <c r="D526" s="88">
        <f>_xlfn.AGGREGATE(1,6,Graph!D528:I528)</f>
        <v>22.074995999999999</v>
      </c>
      <c r="E526" s="88" t="e">
        <f>_xlfn.AGGREGATE(1,6,Graph!J528:N528)</f>
        <v>#DIV/0!</v>
      </c>
    </row>
    <row r="527" spans="1:5" ht="13.5" customHeight="1">
      <c r="B527" s="126">
        <f t="shared" si="34"/>
        <v>2017</v>
      </c>
      <c r="C527" s="128">
        <f>VLOOKUP($B527,'Basic Ratio'!$D$4:$AU$15,'Graph (2)'!A518,FALSE)</f>
        <v>51.795369999999998</v>
      </c>
      <c r="D527" s="128">
        <f>_xlfn.AGGREGATE(1,6,Graph!D529:I529)</f>
        <v>22.700801999999999</v>
      </c>
      <c r="E527" s="128" t="e">
        <f>_xlfn.AGGREGATE(1,6,Graph!J529:N529)</f>
        <v>#DIV/0!</v>
      </c>
    </row>
    <row r="528" spans="1:5" ht="13.5" customHeight="1">
      <c r="B528" s="26">
        <f>B529-1</f>
        <v>2018</v>
      </c>
      <c r="C528" s="88">
        <f>VLOOKUP($B528,'Basic Ratio'!$D$4:$AU$15,'Graph (2)'!A518,FALSE)</f>
        <v>55.43835</v>
      </c>
      <c r="D528" s="88">
        <f>_xlfn.AGGREGATE(1,6,Graph!D530:I530)</f>
        <v>23.791518</v>
      </c>
      <c r="E528" s="88" t="e">
        <f>_xlfn.AGGREGATE(1,6,Graph!J530:N530)</f>
        <v>#DIV/0!</v>
      </c>
    </row>
    <row r="529" spans="1:5" ht="13.5" customHeight="1">
      <c r="B529" s="126">
        <f>B514</f>
        <v>2019</v>
      </c>
      <c r="C529" s="128">
        <f>VLOOKUP($B529,'Basic Ratio'!$D$4:$AU$15,'Graph (2)'!A518,FALSE)</f>
        <v>51.800890000000003</v>
      </c>
      <c r="D529" s="128">
        <f>_xlfn.AGGREGATE(1,6,Graph!D531:I531)</f>
        <v>24.585809999999999</v>
      </c>
      <c r="E529" s="128" t="e">
        <f>_xlfn.AGGREGATE(1,6,Graph!J531:N531)</f>
        <v>#DIV/0!</v>
      </c>
    </row>
    <row r="533" spans="1:5" ht="3" customHeight="1"/>
    <row r="534" spans="1:5" ht="13.5" customHeight="1">
      <c r="A534" s="23">
        <v>42</v>
      </c>
      <c r="B534" s="24" t="s">
        <v>211</v>
      </c>
    </row>
    <row r="535" spans="1:5" ht="13.5" customHeight="1">
      <c r="B535" s="26"/>
      <c r="C535" s="38" t="str">
        <f>C519</f>
        <v>みずほﾘｰｽ</v>
      </c>
      <c r="D535" s="29" t="str">
        <f>D519</f>
        <v>Japan comp</v>
      </c>
      <c r="E535" s="29" t="str">
        <f>E519</f>
        <v>Global Comp</v>
      </c>
    </row>
    <row r="536" spans="1:5" ht="13.5" customHeight="1">
      <c r="B536" s="26">
        <f t="shared" ref="B536:B543" si="35">B537-1</f>
        <v>2010</v>
      </c>
      <c r="C536" s="88">
        <f>VLOOKUP($B536,'Basic Ratio'!$D$4:$AU$15,'Graph (2)'!A534,FALSE)</f>
        <v>0.68849000000000005</v>
      </c>
      <c r="D536" s="88">
        <f>_xlfn.AGGREGATE(1,6,Graph!D537:I537)</f>
        <v>0.82651333333333332</v>
      </c>
      <c r="E536" s="88" t="e">
        <f>_xlfn.AGGREGATE(1,6,Graph!J537:N537)</f>
        <v>#DIV/0!</v>
      </c>
    </row>
    <row r="537" spans="1:5" ht="13.5" customHeight="1">
      <c r="B537" s="126">
        <f t="shared" si="35"/>
        <v>2011</v>
      </c>
      <c r="C537" s="128">
        <f>VLOOKUP($B537,'Basic Ratio'!$D$4:$AU$15,'Graph (2)'!A534,FALSE)</f>
        <v>0.60965000000000003</v>
      </c>
      <c r="D537" s="128">
        <f>_xlfn.AGGREGATE(1,6,Graph!D538:I538)</f>
        <v>0.85778166666666678</v>
      </c>
      <c r="E537" s="128" t="e">
        <f>_xlfn.AGGREGATE(1,6,Graph!J538:N538)</f>
        <v>#DIV/0!</v>
      </c>
    </row>
    <row r="538" spans="1:5" ht="13.5" customHeight="1">
      <c r="B538" s="26">
        <f t="shared" si="35"/>
        <v>2012</v>
      </c>
      <c r="C538" s="88">
        <f>VLOOKUP($B538,'Basic Ratio'!$D$4:$AU$15,'Graph (2)'!A534,FALSE)</f>
        <v>0.63727999999999996</v>
      </c>
      <c r="D538" s="88">
        <f>_xlfn.AGGREGATE(1,6,Graph!D539:I539)</f>
        <v>0.87430333333333332</v>
      </c>
      <c r="E538" s="88" t="e">
        <f>_xlfn.AGGREGATE(1,6,Graph!J539:N539)</f>
        <v>#DIV/0!</v>
      </c>
    </row>
    <row r="539" spans="1:5" ht="13.5" customHeight="1">
      <c r="B539" s="126">
        <f t="shared" si="35"/>
        <v>2013</v>
      </c>
      <c r="C539" s="128">
        <f>VLOOKUP($B539,'Basic Ratio'!$D$4:$AU$15,'Graph (2)'!A534,FALSE)</f>
        <v>0.67025000000000001</v>
      </c>
      <c r="D539" s="128">
        <f>_xlfn.AGGREGATE(1,6,Graph!D540:I540)</f>
        <v>0.8884466666666665</v>
      </c>
      <c r="E539" s="128" t="e">
        <f>_xlfn.AGGREGATE(1,6,Graph!J540:N540)</f>
        <v>#DIV/0!</v>
      </c>
    </row>
    <row r="540" spans="1:5" ht="13.5" customHeight="1">
      <c r="B540" s="26">
        <f t="shared" si="35"/>
        <v>2014</v>
      </c>
      <c r="C540" s="88">
        <f>VLOOKUP($B540,'Basic Ratio'!$D$4:$AU$15,'Graph (2)'!A534,FALSE)</f>
        <v>0.68010999999999999</v>
      </c>
      <c r="D540" s="88">
        <f>_xlfn.AGGREGATE(1,6,Graph!D541:I541)</f>
        <v>0.97269166666666662</v>
      </c>
      <c r="E540" s="88" t="e">
        <f>_xlfn.AGGREGATE(1,6,Graph!J541:N541)</f>
        <v>#DIV/0!</v>
      </c>
    </row>
    <row r="541" spans="1:5" ht="13.5" customHeight="1">
      <c r="B541" s="126">
        <f t="shared" si="35"/>
        <v>2015</v>
      </c>
      <c r="C541" s="128">
        <f>VLOOKUP($B541,'Basic Ratio'!$D$4:$AU$15,'Graph (2)'!A534,FALSE)</f>
        <v>0.65856999999999999</v>
      </c>
      <c r="D541" s="128">
        <f>_xlfn.AGGREGATE(1,6,Graph!D542:I542)</f>
        <v>1.0109016666666666</v>
      </c>
      <c r="E541" s="128" t="e">
        <f>_xlfn.AGGREGATE(1,6,Graph!J542:N542)</f>
        <v>#DIV/0!</v>
      </c>
    </row>
    <row r="542" spans="1:5" ht="13.5" customHeight="1">
      <c r="B542" s="26">
        <f t="shared" si="35"/>
        <v>2016</v>
      </c>
      <c r="C542" s="88">
        <f>VLOOKUP($B542,'Basic Ratio'!$D$4:$AU$15,'Graph (2)'!A534,FALSE)</f>
        <v>0.74548000000000003</v>
      </c>
      <c r="D542" s="88">
        <f>_xlfn.AGGREGATE(1,6,Graph!D543:I543)</f>
        <v>1.0135566666666667</v>
      </c>
      <c r="E542" s="88" t="e">
        <f>_xlfn.AGGREGATE(1,6,Graph!J543:N543)</f>
        <v>#DIV/0!</v>
      </c>
    </row>
    <row r="543" spans="1:5" ht="13.5" customHeight="1">
      <c r="B543" s="126">
        <f t="shared" si="35"/>
        <v>2017</v>
      </c>
      <c r="C543" s="128">
        <f>VLOOKUP($B543,'Basic Ratio'!$D$4:$AU$15,'Graph (2)'!A534,FALSE)</f>
        <v>0.72101000000000004</v>
      </c>
      <c r="D543" s="128">
        <f>_xlfn.AGGREGATE(1,6,Graph!D544:I544)</f>
        <v>1.0468300000000001</v>
      </c>
      <c r="E543" s="128" t="e">
        <f>_xlfn.AGGREGATE(1,6,Graph!J544:N544)</f>
        <v>#DIV/0!</v>
      </c>
    </row>
    <row r="544" spans="1:5" ht="13.5" customHeight="1">
      <c r="B544" s="26">
        <f>B545-1</f>
        <v>2018</v>
      </c>
      <c r="C544" s="88">
        <f>VLOOKUP($B544,'Basic Ratio'!$D$4:$AU$15,'Graph (2)'!A534,FALSE)</f>
        <v>0.64349999999999996</v>
      </c>
      <c r="D544" s="88">
        <f>_xlfn.AGGREGATE(1,6,Graph!D545:I545)</f>
        <v>0.9990300000000002</v>
      </c>
      <c r="E544" s="88" t="e">
        <f>_xlfn.AGGREGATE(1,6,Graph!J545:N545)</f>
        <v>#DIV/0!</v>
      </c>
    </row>
    <row r="545" spans="1:5" ht="13.5" customHeight="1">
      <c r="B545" s="126">
        <f>B529</f>
        <v>2019</v>
      </c>
      <c r="C545" s="128">
        <f>VLOOKUP($B545,'Basic Ratio'!$D$4:$AU$15,'Graph (2)'!A534,FALSE)</f>
        <v>0.70733000000000001</v>
      </c>
      <c r="D545" s="128">
        <f>_xlfn.AGGREGATE(1,6,Graph!D546:I546)</f>
        <v>0.92827166666666672</v>
      </c>
      <c r="E545" s="128" t="e">
        <f>_xlfn.AGGREGATE(1,6,Graph!J546:N546)</f>
        <v>#DIV/0!</v>
      </c>
    </row>
    <row r="549" spans="1:5" ht="13.5" customHeight="1">
      <c r="A549" s="23">
        <v>43</v>
      </c>
      <c r="B549" s="24" t="s">
        <v>1057</v>
      </c>
    </row>
    <row r="550" spans="1:5" ht="13.5" customHeight="1">
      <c r="B550" s="26"/>
      <c r="C550" s="38" t="str">
        <f>C535</f>
        <v>みずほﾘｰｽ</v>
      </c>
      <c r="D550" s="29" t="str">
        <f>D535</f>
        <v>Japan comp</v>
      </c>
      <c r="E550" s="29" t="str">
        <f>E535</f>
        <v>Global Comp</v>
      </c>
    </row>
    <row r="551" spans="1:5" ht="13.5" customHeight="1">
      <c r="B551" s="26">
        <f t="shared" ref="B551:B558" si="36">B552-1</f>
        <v>2010</v>
      </c>
      <c r="C551" s="88">
        <f>VLOOKUP($B551,'Basic Ratio'!$D$4:$AU$15,'Graph (2)'!A549,FALSE)</f>
        <v>7.9444068912542525</v>
      </c>
      <c r="D551" s="88">
        <f>_xlfn.AGGREGATE(1,6,Graph!D553:I553)</f>
        <v>10.397362189642253</v>
      </c>
      <c r="E551" s="88">
        <f>_xlfn.AGGREGATE(1,6,Graph!J553:N553)</f>
        <v>13.537089157161894</v>
      </c>
    </row>
    <row r="552" spans="1:5" ht="13.5" customHeight="1">
      <c r="B552" s="126">
        <f t="shared" si="36"/>
        <v>2011</v>
      </c>
      <c r="C552" s="128">
        <f>VLOOKUP($B552,'Basic Ratio'!$D$4:$AU$15,'Graph (2)'!A549,FALSE)</f>
        <v>17.452166267146389</v>
      </c>
      <c r="D552" s="128">
        <f>_xlfn.AGGREGATE(1,6,Graph!D554:I554)</f>
        <v>7.954198815701254</v>
      </c>
      <c r="E552" s="128">
        <f>_xlfn.AGGREGATE(1,6,Graph!J554:N554)</f>
        <v>10.75367039352029</v>
      </c>
    </row>
    <row r="553" spans="1:5" ht="13.5" customHeight="1">
      <c r="B553" s="26">
        <f t="shared" si="36"/>
        <v>2012</v>
      </c>
      <c r="C553" s="88">
        <f>VLOOKUP($B553,'Basic Ratio'!$D$4:$AU$15,'Graph (2)'!A549,FALSE)</f>
        <v>10.948244771775544</v>
      </c>
      <c r="D553" s="88">
        <f>_xlfn.AGGREGATE(1,6,Graph!D555:I555)</f>
        <v>9.8171571305106724</v>
      </c>
      <c r="E553" s="88">
        <f>_xlfn.AGGREGATE(1,6,Graph!J555:N555)</f>
        <v>9.5153605697212278</v>
      </c>
    </row>
    <row r="554" spans="1:5" ht="13.5" customHeight="1">
      <c r="B554" s="126">
        <f t="shared" si="36"/>
        <v>2013</v>
      </c>
      <c r="C554" s="128">
        <f>VLOOKUP($B554,'Basic Ratio'!$D$4:$AU$15,'Graph (2)'!A549,FALSE)</f>
        <v>10.07294631884584</v>
      </c>
      <c r="D554" s="128">
        <f>_xlfn.AGGREGATE(1,6,Graph!D556:I556)</f>
        <v>9.404642964695725</v>
      </c>
      <c r="E554" s="128">
        <f>_xlfn.AGGREGATE(1,6,Graph!J556:N556)</f>
        <v>9.8474698186583112</v>
      </c>
    </row>
    <row r="555" spans="1:5" ht="13.5" customHeight="1">
      <c r="B555" s="26">
        <f t="shared" si="36"/>
        <v>2014</v>
      </c>
      <c r="C555" s="88">
        <f>VLOOKUP($B555,'Basic Ratio'!$D$4:$AU$15,'Graph (2)'!A549,FALSE)</f>
        <v>9.1584447372969233</v>
      </c>
      <c r="D555" s="88">
        <f>_xlfn.AGGREGATE(1,6,Graph!D557:I557)</f>
        <v>10.326765251389196</v>
      </c>
      <c r="E555" s="88">
        <f>_xlfn.AGGREGATE(1,6,Graph!J557:N557)</f>
        <v>11.648717281407826</v>
      </c>
    </row>
    <row r="556" spans="1:5" ht="13.5" customHeight="1">
      <c r="B556" s="126">
        <f t="shared" si="36"/>
        <v>2015</v>
      </c>
      <c r="C556" s="128">
        <f>VLOOKUP($B556,'Basic Ratio'!$D$4:$AU$15,'Graph (2)'!A549,FALSE)</f>
        <v>7.0167739624505927</v>
      </c>
      <c r="D556" s="128">
        <f>_xlfn.AGGREGATE(1,6,Graph!D558:I558)</f>
        <v>8.4519750081797547</v>
      </c>
      <c r="E556" s="128">
        <f>_xlfn.AGGREGATE(1,6,Graph!J558:N558)</f>
        <v>9.8035829570795805</v>
      </c>
    </row>
    <row r="557" spans="1:5" ht="13.5" customHeight="1">
      <c r="B557" s="26">
        <f t="shared" si="36"/>
        <v>2016</v>
      </c>
      <c r="C557" s="88">
        <f>VLOOKUP($B557,'Basic Ratio'!$D$4:$AU$15,'Graph (2)'!A549,FALSE)</f>
        <v>8.0327258026159338</v>
      </c>
      <c r="D557" s="88">
        <f>_xlfn.AGGREGATE(1,6,Graph!D559:I559)</f>
        <v>8.2853398396981621</v>
      </c>
      <c r="E557" s="88">
        <f>_xlfn.AGGREGATE(1,6,Graph!J559:N559)</f>
        <v>13.944643250096444</v>
      </c>
    </row>
    <row r="558" spans="1:5" ht="13.5" customHeight="1">
      <c r="B558" s="126">
        <f t="shared" si="36"/>
        <v>2017</v>
      </c>
      <c r="C558" s="128">
        <f>VLOOKUP($B558,'Basic Ratio'!$D$4:$AU$15,'Graph (2)'!A549,FALSE)</f>
        <v>9.0299421977556644</v>
      </c>
      <c r="D558" s="128">
        <f>_xlfn.AGGREGATE(1,6,Graph!D560:I560)</f>
        <v>9.3350141252843741</v>
      </c>
      <c r="E558" s="128">
        <f>_xlfn.AGGREGATE(1,6,Graph!J560:N560)</f>
        <v>9.3007034636604295</v>
      </c>
    </row>
    <row r="559" spans="1:5" ht="13.5" customHeight="1">
      <c r="B559" s="26">
        <f>B560-1</f>
        <v>2018</v>
      </c>
      <c r="C559" s="88">
        <f>VLOOKUP($B559,'Basic Ratio'!$D$4:$AU$15,'Graph (2)'!A549,FALSE)</f>
        <v>7.4452087776809073</v>
      </c>
      <c r="D559" s="88">
        <f>_xlfn.AGGREGATE(1,6,Graph!D561:I561)</f>
        <v>8.8400961351408238</v>
      </c>
      <c r="E559" s="88">
        <f>_xlfn.AGGREGATE(1,6,Graph!J561:N561)</f>
        <v>8.1874133322161331</v>
      </c>
    </row>
    <row r="560" spans="1:5" ht="13.5" customHeight="1">
      <c r="B560" s="126">
        <f>B545</f>
        <v>2019</v>
      </c>
      <c r="C560" s="128">
        <f>VLOOKUP($B560,'Basic Ratio'!$D$4:$AU$15,'Graph (2)'!A549,FALSE)</f>
        <v>5.6343548424195511</v>
      </c>
      <c r="D560" s="128">
        <f>_xlfn.AGGREGATE(1,6,Graph!D562:I562)</f>
        <v>6.4478270827375388</v>
      </c>
      <c r="E560" s="128">
        <f>_xlfn.AGGREGATE(1,6,Graph!J562:N562)</f>
        <v>7.5278559902999005</v>
      </c>
    </row>
    <row r="564" spans="1:5" ht="13.5" customHeight="1">
      <c r="A564" s="23">
        <v>44</v>
      </c>
      <c r="B564" s="24" t="s">
        <v>1058</v>
      </c>
    </row>
    <row r="565" spans="1:5" ht="13.5" customHeight="1">
      <c r="B565" s="26"/>
      <c r="C565" s="38" t="str">
        <f>C550</f>
        <v>みずほﾘｰｽ</v>
      </c>
      <c r="D565" s="29" t="str">
        <f>D550</f>
        <v>Japan comp</v>
      </c>
      <c r="E565" s="29" t="str">
        <f>E550</f>
        <v>Global Comp</v>
      </c>
    </row>
    <row r="566" spans="1:5" ht="13.5" customHeight="1">
      <c r="B566" s="26">
        <f t="shared" ref="B566:B573" si="37">B567-1</f>
        <v>2010</v>
      </c>
      <c r="C566" s="88">
        <f>VLOOKUP($B566,'Basic Ratio'!$D$4:$AU$15,'Graph (2)'!A564,FALSE)</f>
        <v>1.0586579124382185</v>
      </c>
      <c r="D566" s="88">
        <f>_xlfn.AGGREGATE(1,6,Graph!D568:I568)</f>
        <v>0.68166266955176891</v>
      </c>
      <c r="E566" s="88">
        <f>_xlfn.AGGREGATE(1,6,Graph!J568:N568)</f>
        <v>1.8179832350052523</v>
      </c>
    </row>
    <row r="567" spans="1:5" ht="13.5" customHeight="1">
      <c r="B567" s="126">
        <f t="shared" si="37"/>
        <v>2011</v>
      </c>
      <c r="C567" s="128">
        <f>VLOOKUP($B567,'Basic Ratio'!$D$4:$AU$15,'Graph (2)'!A564,FALSE)</f>
        <v>1.0968805510564623</v>
      </c>
      <c r="D567" s="128">
        <f>_xlfn.AGGREGATE(1,6,Graph!D569:I569)</f>
        <v>0.69004941936182629</v>
      </c>
      <c r="E567" s="128">
        <f>_xlfn.AGGREGATE(1,6,Graph!J569:N569)</f>
        <v>1.2618726186223872</v>
      </c>
    </row>
    <row r="568" spans="1:5" ht="13.5" customHeight="1">
      <c r="B568" s="26">
        <f t="shared" si="37"/>
        <v>2012</v>
      </c>
      <c r="C568" s="88">
        <f>VLOOKUP($B568,'Basic Ratio'!$D$4:$AU$15,'Graph (2)'!A564,FALSE)</f>
        <v>1.3020772207281239</v>
      </c>
      <c r="D568" s="88">
        <f>_xlfn.AGGREGATE(1,6,Graph!D570:I570)</f>
        <v>0.86372477284923788</v>
      </c>
      <c r="E568" s="88">
        <f>_xlfn.AGGREGATE(1,6,Graph!J570:N570)</f>
        <v>1.3077129052070371</v>
      </c>
    </row>
    <row r="569" spans="1:5" ht="13.5" customHeight="1">
      <c r="B569" s="126">
        <f t="shared" si="37"/>
        <v>2013</v>
      </c>
      <c r="C569" s="128">
        <f>VLOOKUP($B569,'Basic Ratio'!$D$4:$AU$15,'Graph (2)'!A564,FALSE)</f>
        <v>1.0588790776509192</v>
      </c>
      <c r="D569" s="128">
        <f>_xlfn.AGGREGATE(1,6,Graph!D571:I571)</f>
        <v>0.85976555332153026</v>
      </c>
      <c r="E569" s="128">
        <f>_xlfn.AGGREGATE(1,6,Graph!J571:N571)</f>
        <v>1.7647924977357339</v>
      </c>
    </row>
    <row r="570" spans="1:5" ht="13.5" customHeight="1">
      <c r="B570" s="26">
        <f t="shared" si="37"/>
        <v>2014</v>
      </c>
      <c r="C570" s="88">
        <f>VLOOKUP($B570,'Basic Ratio'!$D$4:$AU$15,'Graph (2)'!A564,FALSE)</f>
        <v>0.89899415976045272</v>
      </c>
      <c r="D570" s="88">
        <f>_xlfn.AGGREGATE(1,6,Graph!D572:I572)</f>
        <v>0.9474553187083844</v>
      </c>
      <c r="E570" s="88">
        <f>_xlfn.AGGREGATE(1,6,Graph!J572:N572)</f>
        <v>1.8676846715141773</v>
      </c>
    </row>
    <row r="571" spans="1:5" ht="13.5" customHeight="1">
      <c r="B571" s="126">
        <f t="shared" si="37"/>
        <v>2015</v>
      </c>
      <c r="C571" s="128">
        <f>VLOOKUP($B571,'Basic Ratio'!$D$4:$AU$15,'Graph (2)'!A564,FALSE)</f>
        <v>0.67078927356886453</v>
      </c>
      <c r="D571" s="128">
        <f>_xlfn.AGGREGATE(1,6,Graph!D573:I573)</f>
        <v>0.87708099446652177</v>
      </c>
      <c r="E571" s="128">
        <f>_xlfn.AGGREGATE(1,6,Graph!J573:N573)</f>
        <v>1.1536626796875289</v>
      </c>
    </row>
    <row r="572" spans="1:5" ht="13.5" customHeight="1">
      <c r="B572" s="26">
        <f t="shared" si="37"/>
        <v>2016</v>
      </c>
      <c r="C572" s="88">
        <f>VLOOKUP($B572,'Basic Ratio'!$D$4:$AU$15,'Graph (2)'!A564,FALSE)</f>
        <v>0.74197916102247174</v>
      </c>
      <c r="D572" s="88">
        <f>_xlfn.AGGREGATE(1,6,Graph!D574:I574)</f>
        <v>0.83484625457963713</v>
      </c>
      <c r="E572" s="88">
        <f>_xlfn.AGGREGATE(1,6,Graph!J574:N574)</f>
        <v>1.2850007031344399</v>
      </c>
    </row>
    <row r="573" spans="1:5" ht="13.5" customHeight="1">
      <c r="B573" s="126">
        <f t="shared" si="37"/>
        <v>2017</v>
      </c>
      <c r="C573" s="128">
        <f>VLOOKUP($B573,'Basic Ratio'!$D$4:$AU$15,'Graph (2)'!A564,FALSE)</f>
        <v>0.85897544158817329</v>
      </c>
      <c r="D573" s="128">
        <f>_xlfn.AGGREGATE(1,6,Graph!D575:I575)</f>
        <v>0.9649905952797595</v>
      </c>
      <c r="E573" s="128">
        <f>_xlfn.AGGREGATE(1,6,Graph!J575:N575)</f>
        <v>1.1971793155659898</v>
      </c>
    </row>
    <row r="574" spans="1:5" ht="13.5" customHeight="1">
      <c r="B574" s="26">
        <f>B575-1</f>
        <v>2018</v>
      </c>
      <c r="C574" s="88">
        <f>VLOOKUP($B574,'Basic Ratio'!$D$4:$AU$15,'Graph (2)'!A564,FALSE)</f>
        <v>0.73773738147346113</v>
      </c>
      <c r="D574" s="88">
        <f>_xlfn.AGGREGATE(1,6,Graph!D576:I576)</f>
        <v>0.76246284093231942</v>
      </c>
      <c r="E574" s="88">
        <f>_xlfn.AGGREGATE(1,6,Graph!J576:N576)</f>
        <v>1.1323999504397548</v>
      </c>
    </row>
    <row r="575" spans="1:5" ht="13.5" customHeight="1">
      <c r="B575" s="126">
        <f>B560</f>
        <v>2019</v>
      </c>
      <c r="C575" s="128">
        <f>VLOOKUP($B575,'Basic Ratio'!$D$4:$AU$15,'Graph (2)'!A564,FALSE)</f>
        <v>0.55027346386875897</v>
      </c>
      <c r="D575" s="128">
        <f>_xlfn.AGGREGATE(1,6,Graph!D577:I577)</f>
        <v>0.59973958342001377</v>
      </c>
      <c r="E575" s="128">
        <f>_xlfn.AGGREGATE(1,6,Graph!J577:N577)</f>
        <v>1.1278824171354849</v>
      </c>
    </row>
    <row r="579" spans="1:5" ht="13.5" customHeight="1">
      <c r="A579" s="23">
        <v>45</v>
      </c>
      <c r="B579" s="24" t="s">
        <v>4177</v>
      </c>
    </row>
    <row r="580" spans="1:5" ht="13.5" customHeight="1">
      <c r="B580" s="26"/>
      <c r="C580" s="38" t="str">
        <f>C565</f>
        <v>みずほﾘｰｽ</v>
      </c>
      <c r="D580" s="29" t="str">
        <f>D565</f>
        <v>Japan comp</v>
      </c>
      <c r="E580" s="29" t="str">
        <f>E565</f>
        <v>Global Comp</v>
      </c>
    </row>
    <row r="581" spans="1:5" ht="13.5" customHeight="1">
      <c r="B581" s="26">
        <f t="shared" ref="B581:B588" si="38">B582-1</f>
        <v>2010</v>
      </c>
      <c r="C581" s="197">
        <f>VLOOKUP($B581,'Basic Ratio'!$D$4:$AW$15,'Graph (2)'!A579,FALSE)</f>
        <v>0.18448753462603878</v>
      </c>
      <c r="D581" s="197">
        <f>_xlfn.AGGREGATE(1,6,Graph!D583:I583)</f>
        <v>0.22543981979709826</v>
      </c>
      <c r="E581" s="197">
        <f>_xlfn.AGGREGATE(1,6,Graph!J583:N583)</f>
        <v>0.17796739720053426</v>
      </c>
    </row>
    <row r="582" spans="1:5" ht="13.5" customHeight="1">
      <c r="B582" s="126">
        <f t="shared" si="38"/>
        <v>2011</v>
      </c>
      <c r="C582" s="198">
        <f>VLOOKUP($B582,'Basic Ratio'!$D$4:$AW$15,'Graph (2)'!A579,FALSE)</f>
        <v>0.40432960893854747</v>
      </c>
      <c r="D582" s="198">
        <f>_xlfn.AGGREGATE(1,6,Graph!D584:I584)</f>
        <v>0.15876976358879213</v>
      </c>
      <c r="E582" s="198">
        <f>_xlfn.AGGREGATE(1,6,Graph!J584:N584)</f>
        <v>0.35163871642978245</v>
      </c>
    </row>
    <row r="583" spans="1:5" ht="13.5" customHeight="1">
      <c r="B583" s="26">
        <f t="shared" si="38"/>
        <v>2012</v>
      </c>
      <c r="C583" s="197">
        <f>VLOOKUP($B583,'Basic Ratio'!$D$4:$AW$15,'Graph (2)'!A579,FALSE)</f>
        <v>0.19473094170403588</v>
      </c>
      <c r="D583" s="197">
        <f>_xlfn.AGGREGATE(1,6,Graph!D585:I585)</f>
        <v>0.15373504824185993</v>
      </c>
      <c r="E583" s="197">
        <f>_xlfn.AGGREGATE(1,6,Graph!J585:N585)</f>
        <v>0.46929959035769464</v>
      </c>
    </row>
    <row r="584" spans="1:5" ht="13.5" customHeight="1">
      <c r="B584" s="126">
        <f t="shared" si="38"/>
        <v>2013</v>
      </c>
      <c r="C584" s="198">
        <f>VLOOKUP($B584,'Basic Ratio'!$D$4:$AW$15,'Graph (2)'!A579,FALSE)</f>
        <v>0.1946633747982148</v>
      </c>
      <c r="D584" s="198">
        <f>_xlfn.AGGREGATE(1,6,Graph!D586:I586)</f>
        <v>0.15706156350347036</v>
      </c>
      <c r="E584" s="198">
        <f>_xlfn.AGGREGATE(1,6,Graph!J586:N586)</f>
        <v>0.36810065748355203</v>
      </c>
    </row>
    <row r="585" spans="1:5" ht="13.5" customHeight="1">
      <c r="B585" s="26">
        <f t="shared" si="38"/>
        <v>2014</v>
      </c>
      <c r="C585" s="197">
        <f>VLOOKUP($B585,'Basic Ratio'!$D$4:$AW$15,'Graph (2)'!A579,FALSE)</f>
        <v>0.21428571428571427</v>
      </c>
      <c r="D585" s="197">
        <f>_xlfn.AGGREGATE(1,6,Graph!D587:I587)</f>
        <v>0.17324719321063051</v>
      </c>
      <c r="E585" s="197">
        <f>_xlfn.AGGREGATE(1,6,Graph!J587:N587)</f>
        <v>0.35575223220859375</v>
      </c>
    </row>
    <row r="586" spans="1:5" ht="13.5" customHeight="1">
      <c r="B586" s="126">
        <f t="shared" si="38"/>
        <v>2015</v>
      </c>
      <c r="C586" s="198">
        <f>VLOOKUP($B586,'Basic Ratio'!$D$4:$AW$15,'Graph (2)'!A579,FALSE)</f>
        <v>0.21302437763803944</v>
      </c>
      <c r="D586" s="198">
        <f>_xlfn.AGGREGATE(1,6,Graph!D588:I588)</f>
        <v>0.20347425317946252</v>
      </c>
      <c r="E586" s="198">
        <f>_xlfn.AGGREGATE(1,6,Graph!J588:N588)</f>
        <v>0.51263474485936111</v>
      </c>
    </row>
    <row r="587" spans="1:5" ht="13.5" customHeight="1">
      <c r="B587" s="26">
        <f t="shared" si="38"/>
        <v>2016</v>
      </c>
      <c r="C587" s="197">
        <f>VLOOKUP($B587,'Basic Ratio'!$D$4:$AW$15,'Graph (2)'!A579,FALSE)</f>
        <v>0.2060576768164975</v>
      </c>
      <c r="D587" s="197">
        <f>_xlfn.AGGREGATE(1,6,Graph!D589:I589)</f>
        <v>0.21555892226935666</v>
      </c>
      <c r="E587" s="197">
        <f>_xlfn.AGGREGATE(1,6,Graph!J589:N589)</f>
        <v>0.574894415613733</v>
      </c>
    </row>
    <row r="588" spans="1:5" ht="13.5" customHeight="1">
      <c r="B588" s="126">
        <f t="shared" si="38"/>
        <v>2017</v>
      </c>
      <c r="C588" s="198">
        <f>VLOOKUP($B588,'Basic Ratio'!$D$4:$AW$15,'Graph (2)'!A579,FALSE)</f>
        <v>0.20625962031811185</v>
      </c>
      <c r="D588" s="198">
        <f>_xlfn.AGGREGATE(1,6,Graph!D590:I590)</f>
        <v>0.22102199728518399</v>
      </c>
      <c r="E588" s="198">
        <f>_xlfn.AGGREGATE(1,6,Graph!J590:N590)</f>
        <v>1.0441507719682119</v>
      </c>
    </row>
    <row r="589" spans="1:5" ht="13.5" customHeight="1">
      <c r="B589" s="26">
        <f>B590-1</f>
        <v>2018</v>
      </c>
      <c r="C589" s="197">
        <f>VLOOKUP($B589,'Basic Ratio'!$D$4:$AW$15,'Graph (2)'!A579,FALSE)</f>
        <v>0.19531155839460046</v>
      </c>
      <c r="D589" s="197">
        <f>_xlfn.AGGREGATE(1,6,Graph!D591:I591)</f>
        <v>0.28298445143412287</v>
      </c>
      <c r="E589" s="197">
        <f>_xlfn.AGGREGATE(1,6,Graph!J591:N591)</f>
        <v>1.2012390082416933</v>
      </c>
    </row>
    <row r="590" spans="1:5" ht="13.5" customHeight="1">
      <c r="B590" s="126">
        <f>B575</f>
        <v>2019</v>
      </c>
      <c r="C590" s="198">
        <f>VLOOKUP($B590,'Basic Ratio'!$D$4:$AW$15,'Graph (2)'!A579,FALSE)</f>
        <v>0.22384650525354044</v>
      </c>
      <c r="D590" s="198">
        <f>_xlfn.AGGREGATE(1,6,Graph!D592:I592)</f>
        <v>0.28921828353945273</v>
      </c>
      <c r="E590" s="198">
        <f>_xlfn.AGGREGATE(1,6,Graph!J592:N592)</f>
        <v>1.2569841835800077</v>
      </c>
    </row>
    <row r="594" spans="1:5" ht="13.5" customHeight="1">
      <c r="A594" s="23">
        <v>46</v>
      </c>
      <c r="B594" s="24" t="s">
        <v>4178</v>
      </c>
    </row>
    <row r="595" spans="1:5" ht="13.5" customHeight="1">
      <c r="B595" s="26"/>
      <c r="C595" s="38" t="str">
        <f>C580</f>
        <v>みずほﾘｰｽ</v>
      </c>
      <c r="D595" s="29" t="str">
        <f>D580</f>
        <v>Japan comp</v>
      </c>
      <c r="E595" s="29" t="str">
        <f>E580</f>
        <v>Global Comp</v>
      </c>
    </row>
    <row r="596" spans="1:5" ht="13.5" customHeight="1">
      <c r="B596" s="26">
        <f t="shared" ref="B596:B603" si="39">B597-1</f>
        <v>2010</v>
      </c>
      <c r="C596" s="199">
        <f>VLOOKUP($B596,'Basic Ratio'!$D$4:$AW$15,'Graph (2)'!A594,FALSE)</f>
        <v>2.4347088585382974E-2</v>
      </c>
      <c r="D596" s="199">
        <f>_xlfn.AGGREGATE(1,6,Graph!D598:I598)</f>
        <v>1.4031740106566404E-2</v>
      </c>
      <c r="E596" s="199">
        <f>_xlfn.AGGREGATE(1,6,Graph!J598:N598)</f>
        <v>2.2769760236282851E-2</v>
      </c>
    </row>
    <row r="597" spans="1:5" ht="13.5" customHeight="1">
      <c r="B597" s="126">
        <f t="shared" si="39"/>
        <v>2011</v>
      </c>
      <c r="C597" s="200">
        <f>VLOOKUP($B597,'Basic Ratio'!$D$4:$AW$15,'Graph (2)'!A594,FALSE)</f>
        <v>2.4549501801992793E-2</v>
      </c>
      <c r="D597" s="200">
        <f>_xlfn.AGGREGATE(1,6,Graph!D599:I599)</f>
        <v>1.3678511887215519E-2</v>
      </c>
      <c r="E597" s="200">
        <f>_xlfn.AGGREGATE(1,6,Graph!J599:N599)</f>
        <v>4.4022024521096423E-2</v>
      </c>
    </row>
    <row r="598" spans="1:5" ht="13.5" customHeight="1">
      <c r="B598" s="26">
        <f t="shared" si="39"/>
        <v>2012</v>
      </c>
      <c r="C598" s="199">
        <f>VLOOKUP($B598,'Basic Ratio'!$D$4:$AW$15,'Graph (2)'!A594,FALSE)</f>
        <v>2.1627073061407442E-2</v>
      </c>
      <c r="D598" s="199">
        <f>_xlfn.AGGREGATE(1,6,Graph!D600:I600)</f>
        <v>1.3266580919620685E-2</v>
      </c>
      <c r="E598" s="199">
        <f>_xlfn.AGGREGATE(1,6,Graph!J600:N600)</f>
        <v>5.1631859396392345E-2</v>
      </c>
    </row>
    <row r="599" spans="1:5" ht="13.5" customHeight="1">
      <c r="B599" s="126">
        <f t="shared" si="39"/>
        <v>2013</v>
      </c>
      <c r="C599" s="200">
        <f>VLOOKUP($B599,'Basic Ratio'!$D$4:$AW$15,'Graph (2)'!A594,FALSE)</f>
        <v>1.955341898684675E-2</v>
      </c>
      <c r="D599" s="200">
        <f>_xlfn.AGGREGATE(1,6,Graph!D601:I601)</f>
        <v>1.3438246688128845E-2</v>
      </c>
      <c r="E599" s="200">
        <f>_xlfn.AGGREGATE(1,6,Graph!J601:N601)</f>
        <v>6.2772104638966125E-2</v>
      </c>
    </row>
    <row r="600" spans="1:5" ht="13.5" customHeight="1">
      <c r="B600" s="26">
        <f t="shared" si="39"/>
        <v>2014</v>
      </c>
      <c r="C600" s="199">
        <f>VLOOKUP($B600,'Basic Ratio'!$D$4:$AW$15,'Graph (2)'!A594,FALSE)</f>
        <v>2.0256342830968114E-2</v>
      </c>
      <c r="D600" s="199">
        <f>_xlfn.AGGREGATE(1,6,Graph!D602:I602)</f>
        <v>1.4776341587428609E-2</v>
      </c>
      <c r="E600" s="199">
        <f>_xlfn.AGGREGATE(1,6,Graph!J602:N602)</f>
        <v>4.5092856634044373E-2</v>
      </c>
    </row>
    <row r="601" spans="1:5" ht="13.5" customHeight="1">
      <c r="B601" s="126">
        <f t="shared" si="39"/>
        <v>2015</v>
      </c>
      <c r="C601" s="200">
        <f>VLOOKUP($B601,'Basic Ratio'!$D$4:$AW$15,'Graph (2)'!A594,FALSE)</f>
        <v>1.9467535739026386E-2</v>
      </c>
      <c r="D601" s="200">
        <f>_xlfn.AGGREGATE(1,6,Graph!D603:I603)</f>
        <v>2.0222400274797242E-2</v>
      </c>
      <c r="E601" s="200">
        <f>_xlfn.AGGREGATE(1,6,Graph!J603:N603)</f>
        <v>4.9977993869085538E-2</v>
      </c>
    </row>
    <row r="602" spans="1:5" ht="13.5" customHeight="1">
      <c r="B602" s="26">
        <f t="shared" si="39"/>
        <v>2016</v>
      </c>
      <c r="C602" s="199">
        <f>VLOOKUP($B602,'Basic Ratio'!$D$4:$AW$15,'Graph (2)'!A594,FALSE)</f>
        <v>1.8730184299741527E-2</v>
      </c>
      <c r="D602" s="199">
        <f>_xlfn.AGGREGATE(1,6,Graph!D604:I604)</f>
        <v>2.0749470214564528E-2</v>
      </c>
      <c r="E602" s="199">
        <f>_xlfn.AGGREGATE(1,6,Graph!J604:N604)</f>
        <v>5.5483397045736613E-2</v>
      </c>
    </row>
    <row r="603" spans="1:5" ht="13.5" customHeight="1">
      <c r="B603" s="126">
        <f t="shared" si="39"/>
        <v>2017</v>
      </c>
      <c r="C603" s="200">
        <f>VLOOKUP($B603,'Basic Ratio'!$D$4:$AW$15,'Graph (2)'!A594,FALSE)</f>
        <v>1.8892118884733907E-2</v>
      </c>
      <c r="D603" s="200">
        <f>_xlfn.AGGREGATE(1,6,Graph!D605:I605)</f>
        <v>2.1343171719506959E-2</v>
      </c>
      <c r="E603" s="200">
        <f>_xlfn.AGGREGATE(1,6,Graph!J605:N605)</f>
        <v>0.10995197154733838</v>
      </c>
    </row>
    <row r="604" spans="1:5" ht="13.5" customHeight="1">
      <c r="B604" s="26">
        <f>B605-1</f>
        <v>2018</v>
      </c>
      <c r="C604" s="199">
        <f>VLOOKUP($B604,'Basic Ratio'!$D$4:$AW$15,'Graph (2)'!A594,FALSE)</f>
        <v>1.8665914117213418E-2</v>
      </c>
      <c r="D604" s="199">
        <f>_xlfn.AGGREGATE(1,6,Graph!D606:I606)</f>
        <v>2.3895037771219565E-2</v>
      </c>
      <c r="E604" s="199">
        <f>_xlfn.AGGREGATE(1,6,Graph!J606:N606)</f>
        <v>0.10430676380047857</v>
      </c>
    </row>
    <row r="605" spans="1:5" ht="13.5" customHeight="1">
      <c r="B605" s="126">
        <f>B590</f>
        <v>2019</v>
      </c>
      <c r="C605" s="200">
        <f>VLOOKUP($B605,'Basic Ratio'!$D$4:$AW$15,'Graph (2)'!A594,FALSE)</f>
        <v>2.1167906861209812E-2</v>
      </c>
      <c r="D605" s="200">
        <f>_xlfn.AGGREGATE(1,6,Graph!D607:I607)</f>
        <v>2.5878000752812338E-2</v>
      </c>
      <c r="E605" s="200">
        <f>_xlfn.AGGREGATE(1,6,Graph!J607:N607)</f>
        <v>9.4264098461783616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zoomScaleNormal="100" zoomScaleSheetLayoutView="100" workbookViewId="0">
      <selection activeCell="D2" sqref="D2"/>
    </sheetView>
  </sheetViews>
  <sheetFormatPr defaultRowHeight="13.5" customHeight="1"/>
  <cols>
    <col min="1" max="3" width="9" style="23"/>
    <col min="4" max="4" width="20" style="23" customWidth="1"/>
    <col min="5" max="15" width="10.625" style="36" customWidth="1"/>
    <col min="16" max="16" width="1.625" style="23" customWidth="1"/>
    <col min="17" max="16384" width="9" style="23"/>
  </cols>
  <sheetData>
    <row r="1" spans="1:46" ht="3" customHeight="1"/>
    <row r="2" spans="1:46" ht="13.5" customHeight="1">
      <c r="A2" s="23" t="s">
        <v>223</v>
      </c>
      <c r="E2" s="133" t="str">
        <f t="shared" ref="E2:N2" si="0">CONCATENATE(YEAR(F2)-1,"/",MONTH(F2),"/",DAY(F2))</f>
        <v>2010/3/31</v>
      </c>
      <c r="F2" s="133" t="str">
        <f t="shared" si="0"/>
        <v>2011/3/31</v>
      </c>
      <c r="G2" s="133" t="str">
        <f t="shared" si="0"/>
        <v>2012/3/31</v>
      </c>
      <c r="H2" s="133" t="str">
        <f t="shared" si="0"/>
        <v>2013/3/31</v>
      </c>
      <c r="I2" s="133" t="str">
        <f t="shared" si="0"/>
        <v>2014/3/31</v>
      </c>
      <c r="J2" s="133" t="str">
        <f t="shared" si="0"/>
        <v>2015/3/31</v>
      </c>
      <c r="K2" s="133" t="str">
        <f t="shared" si="0"/>
        <v>2016/3/31</v>
      </c>
      <c r="L2" s="133" t="str">
        <f t="shared" si="0"/>
        <v>2017/3/31</v>
      </c>
      <c r="M2" s="133" t="str">
        <f t="shared" si="0"/>
        <v>2018/3/31</v>
      </c>
      <c r="N2" s="133" t="str">
        <f t="shared" si="0"/>
        <v>2019/3/31</v>
      </c>
      <c r="O2" s="133">
        <f>Assumptions!E2</f>
        <v>43921</v>
      </c>
      <c r="P2" s="34"/>
      <c r="Z2" s="34" t="str">
        <f t="shared" ref="Z2:AQ2" si="1">CONCATENATE(YEAR(AA2)-1,"/",MONTH(AA2),"/",DAY(AA2))</f>
        <v>2001/3/31</v>
      </c>
      <c r="AA2" s="34" t="str">
        <f t="shared" si="1"/>
        <v>2002/3/31</v>
      </c>
      <c r="AB2" s="34" t="str">
        <f t="shared" si="1"/>
        <v>2003/3/31</v>
      </c>
      <c r="AC2" s="34" t="str">
        <f t="shared" si="1"/>
        <v>2004/3/31</v>
      </c>
      <c r="AD2" s="34" t="str">
        <f t="shared" si="1"/>
        <v>2005/3/31</v>
      </c>
      <c r="AE2" s="34" t="str">
        <f t="shared" si="1"/>
        <v>2006/3/31</v>
      </c>
      <c r="AF2" s="34" t="str">
        <f t="shared" si="1"/>
        <v>2007/3/31</v>
      </c>
      <c r="AG2" s="34" t="str">
        <f t="shared" si="1"/>
        <v>2008/3/31</v>
      </c>
      <c r="AH2" s="34" t="str">
        <f t="shared" si="1"/>
        <v>2009/3/31</v>
      </c>
      <c r="AI2" s="34" t="str">
        <f t="shared" si="1"/>
        <v>2010/3/31</v>
      </c>
      <c r="AJ2" s="34" t="str">
        <f t="shared" si="1"/>
        <v>2011/3/31</v>
      </c>
      <c r="AK2" s="34" t="str">
        <f t="shared" si="1"/>
        <v>2012/3/31</v>
      </c>
      <c r="AL2" s="34" t="str">
        <f t="shared" si="1"/>
        <v>2013/3/31</v>
      </c>
      <c r="AM2" s="34" t="str">
        <f t="shared" si="1"/>
        <v>2014/3/31</v>
      </c>
      <c r="AN2" s="34" t="str">
        <f t="shared" si="1"/>
        <v>2015/3/31</v>
      </c>
      <c r="AO2" s="34" t="str">
        <f t="shared" si="1"/>
        <v>2016/3/31</v>
      </c>
      <c r="AP2" s="34" t="str">
        <f t="shared" si="1"/>
        <v>2017/3/31</v>
      </c>
      <c r="AQ2" s="34" t="str">
        <f t="shared" si="1"/>
        <v>2018/3/31</v>
      </c>
      <c r="AR2" s="34" t="str">
        <f>CONCATENATE(YEAR(AS2)-1,"/",MONTH(AS2),"/",DAY(AS2))</f>
        <v>2019/3/31</v>
      </c>
      <c r="AS2" s="34">
        <f>Assumptions!E2</f>
        <v>43921</v>
      </c>
    </row>
    <row r="3" spans="1:46" ht="13.5" customHeight="1">
      <c r="D3" s="122" t="s">
        <v>390</v>
      </c>
      <c r="E3" s="134">
        <f t="shared" ref="E3:O3" si="2">YEAR(E2)</f>
        <v>2010</v>
      </c>
      <c r="F3" s="134">
        <f t="shared" si="2"/>
        <v>2011</v>
      </c>
      <c r="G3" s="134">
        <f t="shared" si="2"/>
        <v>2012</v>
      </c>
      <c r="H3" s="134">
        <f t="shared" si="2"/>
        <v>2013</v>
      </c>
      <c r="I3" s="134">
        <f t="shared" si="2"/>
        <v>2014</v>
      </c>
      <c r="J3" s="134">
        <f t="shared" si="2"/>
        <v>2015</v>
      </c>
      <c r="K3" s="134">
        <f t="shared" si="2"/>
        <v>2016</v>
      </c>
      <c r="L3" s="134">
        <f t="shared" si="2"/>
        <v>2017</v>
      </c>
      <c r="M3" s="134">
        <f t="shared" si="2"/>
        <v>2018</v>
      </c>
      <c r="N3" s="134">
        <f t="shared" si="2"/>
        <v>2019</v>
      </c>
      <c r="O3" s="134">
        <f t="shared" si="2"/>
        <v>2020</v>
      </c>
      <c r="P3" s="35"/>
      <c r="Z3" s="23">
        <v>1999</v>
      </c>
      <c r="AA3" s="23">
        <f>Z3+1</f>
        <v>2000</v>
      </c>
      <c r="AB3" s="23">
        <f t="shared" ref="AB3:AP3" si="3">AA3+1</f>
        <v>2001</v>
      </c>
      <c r="AC3" s="23">
        <f t="shared" si="3"/>
        <v>2002</v>
      </c>
      <c r="AD3" s="23">
        <f t="shared" si="3"/>
        <v>2003</v>
      </c>
      <c r="AE3" s="23">
        <f t="shared" si="3"/>
        <v>2004</v>
      </c>
      <c r="AF3" s="23">
        <f t="shared" si="3"/>
        <v>2005</v>
      </c>
      <c r="AG3" s="23">
        <f t="shared" si="3"/>
        <v>2006</v>
      </c>
      <c r="AH3" s="23">
        <f t="shared" si="3"/>
        <v>2007</v>
      </c>
      <c r="AI3" s="23">
        <f t="shared" si="3"/>
        <v>2008</v>
      </c>
      <c r="AJ3" s="23">
        <f t="shared" si="3"/>
        <v>2009</v>
      </c>
      <c r="AK3" s="23">
        <f t="shared" si="3"/>
        <v>2010</v>
      </c>
      <c r="AL3" s="23">
        <f t="shared" si="3"/>
        <v>2011</v>
      </c>
      <c r="AM3" s="23">
        <f t="shared" si="3"/>
        <v>2012</v>
      </c>
      <c r="AN3" s="23">
        <f t="shared" si="3"/>
        <v>2013</v>
      </c>
      <c r="AO3" s="23">
        <f t="shared" si="3"/>
        <v>2014</v>
      </c>
      <c r="AP3" s="23">
        <f t="shared" si="3"/>
        <v>2015</v>
      </c>
      <c r="AQ3" s="23">
        <f>AP3+1</f>
        <v>2016</v>
      </c>
      <c r="AR3" s="23">
        <f t="shared" ref="AR3:AT3" si="4">AQ3+1</f>
        <v>2017</v>
      </c>
      <c r="AS3" s="23">
        <f t="shared" si="4"/>
        <v>2018</v>
      </c>
      <c r="AT3" s="23">
        <f t="shared" si="4"/>
        <v>2019</v>
      </c>
    </row>
    <row r="4" spans="1:46" ht="13.5" customHeight="1">
      <c r="B4" s="23" t="str">
        <f>Assumptions!A2</f>
        <v>Mizuho Leasing Company, Limited (TSE:8425)</v>
      </c>
      <c r="C4" s="23" t="str">
        <f>Assumptions!B2</f>
        <v>TSE:8425</v>
      </c>
      <c r="D4" s="41" t="str">
        <f>Assumptions!C2</f>
        <v>みずほﾘｰｽ</v>
      </c>
      <c r="E4" s="185">
        <v>675.10663160000001</v>
      </c>
      <c r="F4" s="185">
        <v>723.97379999999998</v>
      </c>
      <c r="G4" s="185">
        <v>776.09783389999996</v>
      </c>
      <c r="H4" s="185">
        <v>1045.7763405999999</v>
      </c>
      <c r="I4" s="185">
        <v>1110.1394138000001</v>
      </c>
      <c r="J4" s="185">
        <v>1059.8152250000001</v>
      </c>
      <c r="K4" s="185">
        <v>852.11703</v>
      </c>
      <c r="L4" s="185">
        <v>1013.32836</v>
      </c>
      <c r="M4" s="185">
        <v>1279.4525100000001</v>
      </c>
      <c r="N4" s="185">
        <v>1280.9481702</v>
      </c>
      <c r="O4" s="185">
        <v>1019.0294168</v>
      </c>
      <c r="P4" s="32"/>
      <c r="Y4" s="23" t="str">
        <f t="shared" ref="Y4:Y15" si="5">D4</f>
        <v>みずほﾘｰｽ</v>
      </c>
      <c r="Z4" s="23" t="e">
        <v>#N/A</v>
      </c>
      <c r="AA4" s="23" t="e">
        <v>#N/A</v>
      </c>
      <c r="AB4" s="23" t="e">
        <v>#N/A</v>
      </c>
      <c r="AC4" s="23" t="e">
        <v>#N/A</v>
      </c>
      <c r="AD4" s="23">
        <v>697.41165000000001</v>
      </c>
      <c r="AE4" s="23">
        <v>1146.0038999999999</v>
      </c>
      <c r="AF4" s="23">
        <v>1090.7303999999999</v>
      </c>
      <c r="AG4" s="23">
        <v>644.48733100000004</v>
      </c>
      <c r="AH4" s="23">
        <v>393.48076029999999</v>
      </c>
      <c r="AI4" s="23">
        <v>675.10663160000001</v>
      </c>
      <c r="AJ4" s="23">
        <v>723.97379999999998</v>
      </c>
      <c r="AK4" s="23">
        <v>776.09783389999996</v>
      </c>
      <c r="AL4" s="23">
        <v>1045.7763405999999</v>
      </c>
      <c r="AM4" s="23">
        <v>1110.1394138000001</v>
      </c>
      <c r="AN4" s="23">
        <v>1059.8152250000001</v>
      </c>
      <c r="AO4" s="23">
        <v>852.11703</v>
      </c>
      <c r="AP4" s="23">
        <v>1013.32836</v>
      </c>
      <c r="AQ4" s="23">
        <v>1279.4525100000001</v>
      </c>
      <c r="AR4" s="23">
        <v>1280.9481702</v>
      </c>
      <c r="AS4" s="23">
        <v>1019.0294168</v>
      </c>
    </row>
    <row r="5" spans="1:46" ht="13.5" customHeight="1">
      <c r="B5" s="23" t="str">
        <f>Assumptions!A3</f>
        <v>Tokyo Century Corporation (TSE:8439)</v>
      </c>
      <c r="C5" s="23" t="str">
        <f>Assumptions!B3</f>
        <v>TSE:8439</v>
      </c>
      <c r="D5" s="123" t="str">
        <f>Assumptions!C3</f>
        <v>東京ｾﾝﾁｭﾘｰ</v>
      </c>
      <c r="E5" s="186">
        <v>1380.6711653</v>
      </c>
      <c r="F5" s="186">
        <v>1456.3320228</v>
      </c>
      <c r="G5" s="186">
        <v>1779.4212308000001</v>
      </c>
      <c r="H5" s="186">
        <v>2656.358025</v>
      </c>
      <c r="I5" s="186">
        <v>3063.3120328999998</v>
      </c>
      <c r="J5" s="186">
        <v>3856.4636</v>
      </c>
      <c r="K5" s="186">
        <v>4406.2332100000003</v>
      </c>
      <c r="L5" s="186">
        <v>4000.6300080000001</v>
      </c>
      <c r="M5" s="186">
        <v>6958.3032380000004</v>
      </c>
      <c r="N5" s="186">
        <v>5085.3689910000003</v>
      </c>
      <c r="O5" s="186">
        <v>4131.2021615000003</v>
      </c>
      <c r="P5" s="32"/>
      <c r="Y5" s="23" t="str">
        <f t="shared" si="5"/>
        <v>東京ｾﾝﾁｭﾘｰ</v>
      </c>
      <c r="Z5" s="23" t="e">
        <v>#N/A</v>
      </c>
      <c r="AA5" s="23" t="e">
        <v>#N/A</v>
      </c>
      <c r="AB5" s="23" t="e">
        <v>#N/A</v>
      </c>
      <c r="AC5" s="23">
        <v>520.67736000000002</v>
      </c>
      <c r="AD5" s="23">
        <v>661.47893999999997</v>
      </c>
      <c r="AE5" s="23">
        <v>1032.093513</v>
      </c>
      <c r="AF5" s="23">
        <v>864.24800230000005</v>
      </c>
      <c r="AG5" s="23">
        <v>457.14067010000002</v>
      </c>
      <c r="AH5" s="23">
        <v>303.8900501</v>
      </c>
      <c r="AI5" s="23">
        <v>1380.6711653</v>
      </c>
      <c r="AJ5" s="23">
        <v>1456.3320228</v>
      </c>
      <c r="AK5" s="23">
        <v>1779.4212308000001</v>
      </c>
      <c r="AL5" s="23">
        <v>2656.358025</v>
      </c>
      <c r="AM5" s="23">
        <v>3063.3120328999998</v>
      </c>
      <c r="AN5" s="23">
        <v>3856.4636</v>
      </c>
      <c r="AO5" s="23">
        <v>4406.2332100000003</v>
      </c>
      <c r="AP5" s="23">
        <v>4000.6300080000001</v>
      </c>
      <c r="AQ5" s="23">
        <v>6958.3032380000004</v>
      </c>
      <c r="AR5" s="23">
        <v>5085.3689910000003</v>
      </c>
      <c r="AS5" s="23">
        <v>4131.2021615000003</v>
      </c>
    </row>
    <row r="6" spans="1:46" ht="13.5" customHeight="1">
      <c r="B6" s="23" t="str">
        <f>Assumptions!A4</f>
        <v>Mitsubishi UFJ Lease &amp; Finance Company Limited (TSE:8593)</v>
      </c>
      <c r="C6" s="23" t="str">
        <f>Assumptions!B4</f>
        <v>TSE:8593</v>
      </c>
      <c r="D6" s="41" t="str">
        <f>Assumptions!C4</f>
        <v>三菱UFJﾘｰｽ</v>
      </c>
      <c r="E6" s="185">
        <v>3044.904</v>
      </c>
      <c r="F6" s="185">
        <v>2986.6925999999999</v>
      </c>
      <c r="G6" s="185">
        <v>3259.8569640000001</v>
      </c>
      <c r="H6" s="185">
        <v>4416.3207781000001</v>
      </c>
      <c r="I6" s="185">
        <v>4496.7285063999998</v>
      </c>
      <c r="J6" s="185">
        <v>5288.8075768999997</v>
      </c>
      <c r="K6" s="185">
        <v>4392.0782203999997</v>
      </c>
      <c r="L6" s="185">
        <v>4936.5643829999999</v>
      </c>
      <c r="M6" s="185">
        <v>5551.9904544000001</v>
      </c>
      <c r="N6" s="185">
        <v>5021.2302081999997</v>
      </c>
      <c r="O6" s="185">
        <v>4738.8551380999997</v>
      </c>
      <c r="P6" s="32"/>
      <c r="Y6" s="23" t="str">
        <f t="shared" si="5"/>
        <v>三菱UFJﾘｰｽ</v>
      </c>
      <c r="Z6" s="23">
        <v>786.32399999999996</v>
      </c>
      <c r="AA6" s="23">
        <v>883.19</v>
      </c>
      <c r="AB6" s="23">
        <v>1045.4066565000001</v>
      </c>
      <c r="AC6" s="23">
        <v>2620.231346</v>
      </c>
      <c r="AD6" s="23">
        <v>2375.2016841</v>
      </c>
      <c r="AE6" s="23">
        <v>3138.3421057</v>
      </c>
      <c r="AF6" s="23">
        <v>3354.6325367999998</v>
      </c>
      <c r="AG6" s="23">
        <v>2786.1187282000001</v>
      </c>
      <c r="AH6" s="23">
        <v>1844.8535999999999</v>
      </c>
      <c r="AI6" s="23">
        <v>3044.904</v>
      </c>
      <c r="AJ6" s="23">
        <v>2986.6925999999999</v>
      </c>
      <c r="AK6" s="23">
        <v>3259.8569640000001</v>
      </c>
      <c r="AL6" s="23">
        <v>4416.3207781000001</v>
      </c>
      <c r="AM6" s="23">
        <v>4496.7285063999998</v>
      </c>
      <c r="AN6" s="23">
        <v>5288.8075768999997</v>
      </c>
      <c r="AO6" s="23">
        <v>4392.0782203999997</v>
      </c>
      <c r="AP6" s="23">
        <v>4936.5643829999999</v>
      </c>
      <c r="AQ6" s="23">
        <v>5551.9904544000001</v>
      </c>
      <c r="AR6" s="23">
        <v>5021.2302081999997</v>
      </c>
      <c r="AS6" s="23">
        <v>4738.8551380999997</v>
      </c>
    </row>
    <row r="7" spans="1:46" ht="13.5" customHeight="1">
      <c r="B7" s="23" t="str">
        <f>Assumptions!A5</f>
        <v>Hitachi Capital Corporation (TSE:8586)</v>
      </c>
      <c r="C7" s="23" t="str">
        <f>Assumptions!B5</f>
        <v>TSE:8586</v>
      </c>
      <c r="D7" s="123" t="str">
        <f>Assumptions!C5</f>
        <v>日立ｷｬﾋﾟﾀﾙ</v>
      </c>
      <c r="E7" s="186">
        <v>1555.7923636999999</v>
      </c>
      <c r="F7" s="186">
        <v>1272.9094924000001</v>
      </c>
      <c r="G7" s="186">
        <v>1440.0575851000001</v>
      </c>
      <c r="H7" s="186">
        <v>2379.834366</v>
      </c>
      <c r="I7" s="186">
        <v>2580.8747856</v>
      </c>
      <c r="J7" s="186">
        <v>2967.7650177999999</v>
      </c>
      <c r="K7" s="186">
        <v>2863.7205484999999</v>
      </c>
      <c r="L7" s="186">
        <v>3146.5832878000001</v>
      </c>
      <c r="M7" s="186">
        <v>3133.7193705</v>
      </c>
      <c r="N7" s="186">
        <v>2998.5450261000001</v>
      </c>
      <c r="O7" s="186">
        <v>2380.3684735000002</v>
      </c>
      <c r="P7" s="32"/>
      <c r="Y7" s="23" t="str">
        <f t="shared" si="5"/>
        <v>日立ｷｬﾋﾟﾀﾙ</v>
      </c>
      <c r="Z7" s="23">
        <v>3069.1627988999999</v>
      </c>
      <c r="AA7" s="23">
        <v>2200.7374512000001</v>
      </c>
      <c r="AB7" s="23">
        <v>1798.7285574</v>
      </c>
      <c r="AC7" s="23">
        <v>2428.9383081999999</v>
      </c>
      <c r="AD7" s="23">
        <v>2430.7530114000001</v>
      </c>
      <c r="AE7" s="23">
        <v>2752.8378038000001</v>
      </c>
      <c r="AF7" s="23">
        <v>2752.8017487000002</v>
      </c>
      <c r="AG7" s="23">
        <v>1402.69074</v>
      </c>
      <c r="AH7" s="23">
        <v>1221.5026318</v>
      </c>
      <c r="AI7" s="23">
        <v>1555.7923636999999</v>
      </c>
      <c r="AJ7" s="23">
        <v>1272.9094924000001</v>
      </c>
      <c r="AK7" s="23">
        <v>1440.0575851000001</v>
      </c>
      <c r="AL7" s="23">
        <v>2379.834366</v>
      </c>
      <c r="AM7" s="23">
        <v>2580.8747856</v>
      </c>
      <c r="AN7" s="23">
        <v>2967.7650177999999</v>
      </c>
      <c r="AO7" s="23">
        <v>2863.7205484999999</v>
      </c>
      <c r="AP7" s="23">
        <v>3146.5832878000001</v>
      </c>
      <c r="AQ7" s="23">
        <v>3133.7193705</v>
      </c>
      <c r="AR7" s="23">
        <v>2998.5450261000001</v>
      </c>
      <c r="AS7" s="23">
        <v>2380.3684735000002</v>
      </c>
    </row>
    <row r="8" spans="1:46" ht="13.5" customHeight="1">
      <c r="B8" s="23" t="str">
        <f>Assumptions!A6</f>
        <v>Fuyo General Lease Co., Ltd. (TSE:8424)</v>
      </c>
      <c r="C8" s="23" t="str">
        <f>Assumptions!B6</f>
        <v>TSE:8424</v>
      </c>
      <c r="D8" s="41" t="str">
        <f>Assumptions!C6</f>
        <v>芙蓉総合ﾘｰｽ</v>
      </c>
      <c r="E8" s="185">
        <v>797.89070000000004</v>
      </c>
      <c r="F8" s="185">
        <v>747.88950999999997</v>
      </c>
      <c r="G8" s="185">
        <v>886.09575129999996</v>
      </c>
      <c r="H8" s="185">
        <v>1069.0861242000001</v>
      </c>
      <c r="I8" s="185">
        <v>1119.8692245</v>
      </c>
      <c r="J8" s="185">
        <v>1452.9291567</v>
      </c>
      <c r="K8" s="185">
        <v>1449.3899541999999</v>
      </c>
      <c r="L8" s="185">
        <v>1506.2108413999999</v>
      </c>
      <c r="M8" s="185">
        <v>2166.4922907</v>
      </c>
      <c r="N8" s="185">
        <v>1651.7306908</v>
      </c>
      <c r="O8" s="185">
        <v>1642.0532848</v>
      </c>
      <c r="P8" s="32"/>
      <c r="Y8" s="23" t="str">
        <f t="shared" si="5"/>
        <v>芙蓉総合ﾘｰｽ</v>
      </c>
      <c r="Z8" s="23" t="e">
        <v>#N/A</v>
      </c>
      <c r="AA8" s="23" t="e">
        <v>#N/A</v>
      </c>
      <c r="AB8" s="23" t="e">
        <v>#N/A</v>
      </c>
      <c r="AC8" s="23" t="e">
        <v>#N/A</v>
      </c>
      <c r="AD8" s="23">
        <v>711.75166950000005</v>
      </c>
      <c r="AE8" s="23">
        <v>1490.153364</v>
      </c>
      <c r="AF8" s="23">
        <v>1405.3443152</v>
      </c>
      <c r="AG8" s="23">
        <v>879.84847620000005</v>
      </c>
      <c r="AH8" s="23">
        <v>371.94677999999999</v>
      </c>
      <c r="AI8" s="23">
        <v>797.89070000000004</v>
      </c>
      <c r="AJ8" s="23">
        <v>747.88950999999997</v>
      </c>
      <c r="AK8" s="23">
        <v>886.09575129999996</v>
      </c>
      <c r="AL8" s="23">
        <v>1069.0861242000001</v>
      </c>
      <c r="AM8" s="23">
        <v>1119.8692245</v>
      </c>
      <c r="AN8" s="23">
        <v>1452.9291567</v>
      </c>
      <c r="AO8" s="23">
        <v>1449.3899541999999</v>
      </c>
      <c r="AP8" s="23">
        <v>1506.2108413999999</v>
      </c>
      <c r="AQ8" s="23">
        <v>2166.4922907</v>
      </c>
      <c r="AR8" s="23">
        <v>1651.7306908</v>
      </c>
      <c r="AS8" s="23">
        <v>1642.0532848</v>
      </c>
    </row>
    <row r="9" spans="1:46" ht="13.5" customHeight="1">
      <c r="B9" s="23" t="str">
        <f>Assumptions!A7</f>
        <v>Ricoh Leasing Company, Ltd. (TSE:8566)</v>
      </c>
      <c r="C9" s="23" t="str">
        <f>Assumptions!B7</f>
        <v>TSE:8566</v>
      </c>
      <c r="D9" s="123" t="str">
        <f>Assumptions!C7</f>
        <v>ﾘｺｰﾘｰｽ</v>
      </c>
      <c r="E9" s="186">
        <v>682.09907569999996</v>
      </c>
      <c r="F9" s="186">
        <v>633.08641809999995</v>
      </c>
      <c r="G9" s="186">
        <v>600.30712140000003</v>
      </c>
      <c r="H9" s="186">
        <v>799.78463839999995</v>
      </c>
      <c r="I9" s="186">
        <v>766.68782539999995</v>
      </c>
      <c r="J9" s="186">
        <v>1112.8811659999999</v>
      </c>
      <c r="K9" s="186">
        <v>1044.2022276</v>
      </c>
      <c r="L9" s="186">
        <v>1114.4346906000001</v>
      </c>
      <c r="M9" s="186">
        <v>1098.821856</v>
      </c>
      <c r="N9" s="186">
        <v>1042.6291962</v>
      </c>
      <c r="O9" s="186">
        <v>876.35864489999994</v>
      </c>
      <c r="P9" s="32"/>
      <c r="Y9" s="23" t="str">
        <f t="shared" si="5"/>
        <v>ﾘｺｰﾘｰｽ</v>
      </c>
      <c r="Z9" s="23">
        <v>602.20162700000003</v>
      </c>
      <c r="AA9" s="23">
        <v>518.45358680000004</v>
      </c>
      <c r="AB9" s="23">
        <v>488.86595169999998</v>
      </c>
      <c r="AC9" s="23">
        <v>902.26054320000003</v>
      </c>
      <c r="AD9" s="23">
        <v>872.6014596</v>
      </c>
      <c r="AE9" s="23">
        <v>1052.0726838</v>
      </c>
      <c r="AF9" s="23">
        <v>967.76767199999995</v>
      </c>
      <c r="AG9" s="23">
        <v>652.45619999999997</v>
      </c>
      <c r="AH9" s="23">
        <v>511.34630270000002</v>
      </c>
      <c r="AI9" s="23">
        <v>682.09907569999996</v>
      </c>
      <c r="AJ9" s="23">
        <v>633.08641809999995</v>
      </c>
      <c r="AK9" s="23">
        <v>600.30712140000003</v>
      </c>
      <c r="AL9" s="23">
        <v>799.78463839999995</v>
      </c>
      <c r="AM9" s="23">
        <v>766.68782539999995</v>
      </c>
      <c r="AN9" s="23">
        <v>1112.8811659999999</v>
      </c>
      <c r="AO9" s="23">
        <v>1044.2022276</v>
      </c>
      <c r="AP9" s="23">
        <v>1114.4346906000001</v>
      </c>
      <c r="AQ9" s="23">
        <v>1098.821856</v>
      </c>
      <c r="AR9" s="23">
        <v>1042.6291962</v>
      </c>
      <c r="AS9" s="23">
        <v>876.35864489999994</v>
      </c>
    </row>
    <row r="10" spans="1:46" ht="13.5" customHeight="1">
      <c r="B10" s="23" t="str">
        <f>Assumptions!A8</f>
        <v>ORIX Corporation (TSE:8591)</v>
      </c>
      <c r="C10" s="23" t="str">
        <f>Assumptions!B8</f>
        <v>TSE:8591</v>
      </c>
      <c r="D10" s="41" t="str">
        <f>Assumptions!C8</f>
        <v>ｵﾘｯｸｽ</v>
      </c>
      <c r="E10" s="185">
        <v>8908.0283703000005</v>
      </c>
      <c r="F10" s="185">
        <v>8373.7434942</v>
      </c>
      <c r="G10" s="185">
        <v>8493.7451980000005</v>
      </c>
      <c r="H10" s="185">
        <v>13015.5256221</v>
      </c>
      <c r="I10" s="185">
        <v>18866.237447300002</v>
      </c>
      <c r="J10" s="185">
        <v>22095.377707</v>
      </c>
      <c r="K10" s="185">
        <v>21020.224641600002</v>
      </c>
      <c r="L10" s="185">
        <v>21533.9686286</v>
      </c>
      <c r="M10" s="185">
        <v>24012.823127600001</v>
      </c>
      <c r="N10" s="185">
        <v>20344.988233200002</v>
      </c>
      <c r="O10" s="185">
        <v>16374.985272899999</v>
      </c>
      <c r="P10" s="32"/>
      <c r="Y10" s="23" t="str">
        <f t="shared" si="5"/>
        <v>ｵﾘｯｸｽ</v>
      </c>
      <c r="Z10" s="23">
        <v>8613.1116829999992</v>
      </c>
      <c r="AA10" s="23">
        <v>8193.7666719999997</v>
      </c>
      <c r="AB10" s="23">
        <v>5105.3219829999998</v>
      </c>
      <c r="AC10" s="23">
        <v>9629.9986114999992</v>
      </c>
      <c r="AD10" s="23">
        <v>11470.8453116</v>
      </c>
      <c r="AE10" s="23">
        <v>32619.021895999998</v>
      </c>
      <c r="AF10" s="23">
        <v>27747.543238999999</v>
      </c>
      <c r="AG10" s="23">
        <v>12304.736000000001</v>
      </c>
      <c r="AH10" s="23">
        <v>2812.6459</v>
      </c>
      <c r="AI10" s="23">
        <v>8908.0283703000005</v>
      </c>
      <c r="AJ10" s="23">
        <v>8373.7434942</v>
      </c>
      <c r="AK10" s="23">
        <v>8493.7451980000005</v>
      </c>
      <c r="AL10" s="23">
        <v>13015.5256221</v>
      </c>
      <c r="AM10" s="23">
        <v>18866.237447300002</v>
      </c>
      <c r="AN10" s="23">
        <v>22095.377707</v>
      </c>
      <c r="AO10" s="23">
        <v>21020.224641600002</v>
      </c>
      <c r="AP10" s="23">
        <v>21533.9686286</v>
      </c>
      <c r="AQ10" s="23">
        <v>24012.823127600001</v>
      </c>
      <c r="AR10" s="23">
        <v>20344.988233200002</v>
      </c>
      <c r="AS10" s="23">
        <v>16374.985272899999</v>
      </c>
    </row>
    <row r="11" spans="1:46" ht="13.5" customHeight="1">
      <c r="B11" s="23" t="str">
        <f>Assumptions!A9</f>
        <v xml:space="preserve">China Development Bank Financial Leasing Co., Ltd. (SEHK:1606)	</v>
      </c>
      <c r="C11" s="23" t="str">
        <f>Assumptions!B9</f>
        <v>SEHK:1606</v>
      </c>
      <c r="D11" s="124" t="str">
        <f>Assumptions!C9</f>
        <v>CDB Leasing</v>
      </c>
      <c r="E11" s="186" t="e">
        <v>#N/A</v>
      </c>
      <c r="F11" s="186" t="e">
        <v>#N/A</v>
      </c>
      <c r="G11" s="186" t="e">
        <v>#N/A</v>
      </c>
      <c r="H11" s="186" t="e">
        <v>#N/A</v>
      </c>
      <c r="I11" s="186" t="e">
        <v>#N/A</v>
      </c>
      <c r="J11" s="186" t="e">
        <v>#N/A</v>
      </c>
      <c r="K11" s="186" t="e">
        <v>#N/A</v>
      </c>
      <c r="L11" s="186">
        <v>3591.5269945999999</v>
      </c>
      <c r="M11" s="186">
        <v>2892.0153415999998</v>
      </c>
      <c r="N11" s="186">
        <v>3230.1261172</v>
      </c>
      <c r="O11" s="186">
        <v>1842.7204465</v>
      </c>
      <c r="P11" s="32"/>
      <c r="Y11" s="23" t="str">
        <f t="shared" si="5"/>
        <v>CDB Leasing</v>
      </c>
      <c r="Z11" s="23" t="e">
        <v>#N/A</v>
      </c>
      <c r="AA11" s="23" t="e">
        <v>#N/A</v>
      </c>
      <c r="AB11" s="23" t="e">
        <v>#N/A</v>
      </c>
      <c r="AC11" s="23" t="e">
        <v>#N/A</v>
      </c>
      <c r="AD11" s="23" t="e">
        <v>#N/A</v>
      </c>
      <c r="AE11" s="23" t="e">
        <v>#N/A</v>
      </c>
      <c r="AF11" s="23" t="e">
        <v>#N/A</v>
      </c>
      <c r="AG11" s="23" t="e">
        <v>#N/A</v>
      </c>
      <c r="AH11" s="23" t="e">
        <v>#N/A</v>
      </c>
      <c r="AI11" s="23" t="e">
        <v>#N/A</v>
      </c>
      <c r="AJ11" s="23" t="e">
        <v>#N/A</v>
      </c>
      <c r="AK11" s="23" t="e">
        <v>#N/A</v>
      </c>
      <c r="AL11" s="23" t="e">
        <v>#N/A</v>
      </c>
      <c r="AM11" s="23" t="e">
        <v>#N/A</v>
      </c>
      <c r="AN11" s="23" t="e">
        <v>#N/A</v>
      </c>
      <c r="AO11" s="23" t="e">
        <v>#N/A</v>
      </c>
      <c r="AP11" s="23">
        <v>3591.5269945999999</v>
      </c>
      <c r="AQ11" s="23">
        <v>2892.0153415999998</v>
      </c>
      <c r="AR11" s="23">
        <v>3230.1261172</v>
      </c>
      <c r="AS11" s="23">
        <v>1842.7204465</v>
      </c>
    </row>
    <row r="12" spans="1:46" ht="13.5" customHeight="1">
      <c r="B12" s="23" t="str">
        <f>Assumptions!A10</f>
        <v>Power Finance Corporation Limited (NSEI:PFC)</v>
      </c>
      <c r="C12" s="23" t="str">
        <f>Assumptions!B10</f>
        <v>NSEI:PFC</v>
      </c>
      <c r="D12" s="27" t="str">
        <f>Assumptions!C10</f>
        <v>Power Financial Corp.</v>
      </c>
      <c r="E12" s="185">
        <v>6171.1776235999996</v>
      </c>
      <c r="F12" s="185">
        <v>5333.1837561000002</v>
      </c>
      <c r="G12" s="185">
        <v>3943.9157850000001</v>
      </c>
      <c r="H12" s="185">
        <v>4138.1386288000003</v>
      </c>
      <c r="I12" s="185">
        <v>4381.7640866000002</v>
      </c>
      <c r="J12" s="185">
        <v>6918.1555366000002</v>
      </c>
      <c r="K12" s="185">
        <v>3834.7179454000002</v>
      </c>
      <c r="L12" s="185">
        <v>6628.3584123000001</v>
      </c>
      <c r="M12" s="185">
        <v>3690.4172579000001</v>
      </c>
      <c r="N12" s="185">
        <v>5197.7466279</v>
      </c>
      <c r="O12" s="185">
        <v>3468.9302954</v>
      </c>
      <c r="P12" s="32"/>
      <c r="Y12" s="23" t="str">
        <f t="shared" si="5"/>
        <v>Power Financial Corp.</v>
      </c>
      <c r="Z12" s="23" t="e">
        <v>#N/A</v>
      </c>
      <c r="AA12" s="23" t="e">
        <v>#N/A</v>
      </c>
      <c r="AB12" s="23" t="e">
        <v>#N/A</v>
      </c>
      <c r="AC12" s="23" t="e">
        <v>#N/A</v>
      </c>
      <c r="AD12" s="23" t="e">
        <v>#N/A</v>
      </c>
      <c r="AE12" s="23" t="e">
        <v>#N/A</v>
      </c>
      <c r="AF12" s="23">
        <v>3258.6721314000001</v>
      </c>
      <c r="AG12" s="23">
        <v>4640.9492036000001</v>
      </c>
      <c r="AH12" s="23">
        <v>3239.5835364999998</v>
      </c>
      <c r="AI12" s="23">
        <v>6171.1776235999996</v>
      </c>
      <c r="AJ12" s="23">
        <v>5333.1837561000002</v>
      </c>
      <c r="AK12" s="23">
        <v>3943.9157850000001</v>
      </c>
      <c r="AL12" s="23">
        <v>4138.1386288000003</v>
      </c>
      <c r="AM12" s="23">
        <v>4381.7640866000002</v>
      </c>
      <c r="AN12" s="23">
        <v>6918.1555366000002</v>
      </c>
      <c r="AO12" s="23">
        <v>3834.7179454000002</v>
      </c>
      <c r="AP12" s="23">
        <v>6628.3584123000001</v>
      </c>
      <c r="AQ12" s="23">
        <v>3690.4172579000001</v>
      </c>
      <c r="AR12" s="23">
        <v>5197.7466279</v>
      </c>
      <c r="AS12" s="23">
        <v>3468.9302954</v>
      </c>
    </row>
    <row r="13" spans="1:46" ht="13.5" customHeight="1">
      <c r="B13" s="23" t="str">
        <f>Assumptions!A11</f>
        <v>Bohai Leasing Co., Ltd. (SZSE:000415)</v>
      </c>
      <c r="C13" s="23" t="str">
        <f>Assumptions!B11</f>
        <v>SZSE:000415</v>
      </c>
      <c r="D13" s="124" t="str">
        <f>Assumptions!C11</f>
        <v>Bohai Leasing</v>
      </c>
      <c r="E13" s="186" t="e">
        <v>#N/A</v>
      </c>
      <c r="F13" s="186" t="e">
        <v>#N/A</v>
      </c>
      <c r="G13" s="186">
        <v>1181.1820622</v>
      </c>
      <c r="H13" s="186">
        <v>1367.6329934</v>
      </c>
      <c r="I13" s="186">
        <v>1723.5405134</v>
      </c>
      <c r="J13" s="186">
        <v>4526.1787635000001</v>
      </c>
      <c r="K13" s="186">
        <v>7342.6536923000003</v>
      </c>
      <c r="L13" s="186">
        <v>7140.8123052999999</v>
      </c>
      <c r="M13" s="186">
        <v>6114.5970434999999</v>
      </c>
      <c r="N13" s="186">
        <v>4748.0133427999999</v>
      </c>
      <c r="O13" s="186">
        <v>2717.4488621999999</v>
      </c>
      <c r="P13" s="32"/>
      <c r="Y13" s="23" t="str">
        <f t="shared" si="5"/>
        <v>Bohai Leasing</v>
      </c>
      <c r="Z13" s="23" t="e">
        <v>#N/A</v>
      </c>
      <c r="AA13" s="23" t="e">
        <v>#N/A</v>
      </c>
      <c r="AB13" s="23" t="e">
        <v>#N/A</v>
      </c>
      <c r="AC13" s="23" t="e">
        <v>#N/A</v>
      </c>
      <c r="AD13" s="23" t="e">
        <v>#N/A</v>
      </c>
      <c r="AE13" s="23" t="e">
        <v>#N/A</v>
      </c>
      <c r="AF13" s="23" t="e">
        <v>#N/A</v>
      </c>
      <c r="AG13" s="23" t="e">
        <v>#N/A</v>
      </c>
      <c r="AH13" s="23" t="e">
        <v>#N/A</v>
      </c>
      <c r="AI13" s="23" t="e">
        <v>#N/A</v>
      </c>
      <c r="AJ13" s="23" t="e">
        <v>#N/A</v>
      </c>
      <c r="AK13" s="23">
        <v>1181.1820622</v>
      </c>
      <c r="AL13" s="23">
        <v>1367.6329934</v>
      </c>
      <c r="AM13" s="23">
        <v>1723.5405134</v>
      </c>
      <c r="AN13" s="23">
        <v>4526.1787635000001</v>
      </c>
      <c r="AO13" s="23">
        <v>7342.6536923000003</v>
      </c>
      <c r="AP13" s="23">
        <v>7140.8123052999999</v>
      </c>
      <c r="AQ13" s="23">
        <v>6114.5970434999999</v>
      </c>
      <c r="AR13" s="23">
        <v>4748.0133427999999</v>
      </c>
      <c r="AS13" s="23">
        <v>2717.4488621999999</v>
      </c>
    </row>
    <row r="14" spans="1:46" ht="13.5" customHeight="1">
      <c r="B14" s="23" t="str">
        <f>Assumptions!A12</f>
        <v xml:space="preserve">Chailease Holding Company Limited (TSEC:5871) </v>
      </c>
      <c r="C14" s="23" t="str">
        <f>Assumptions!B12</f>
        <v>TSEC:5871</v>
      </c>
      <c r="D14" s="27" t="str">
        <f>Assumptions!C12</f>
        <v>Chailease Holding</v>
      </c>
      <c r="E14" s="185" t="e">
        <v>#N/A</v>
      </c>
      <c r="F14" s="185" t="e">
        <v>#N/A</v>
      </c>
      <c r="G14" s="185">
        <v>927.09027619999995</v>
      </c>
      <c r="H14" s="185">
        <v>2054.2094986000002</v>
      </c>
      <c r="I14" s="185">
        <v>2462.1413940000002</v>
      </c>
      <c r="J14" s="185">
        <v>3277.0385593000001</v>
      </c>
      <c r="K14" s="185">
        <v>2233.9454572999998</v>
      </c>
      <c r="L14" s="185">
        <v>2960.8480556</v>
      </c>
      <c r="M14" s="185">
        <v>4784.3733973999997</v>
      </c>
      <c r="N14" s="185">
        <v>5832.2902702000001</v>
      </c>
      <c r="O14" s="185">
        <v>4324.6589053999996</v>
      </c>
      <c r="P14" s="32"/>
      <c r="Y14" s="23" t="str">
        <f t="shared" si="5"/>
        <v>Chailease Holding</v>
      </c>
      <c r="Z14" s="23" t="e">
        <v>#N/A</v>
      </c>
      <c r="AA14" s="23" t="e">
        <v>#N/A</v>
      </c>
      <c r="AB14" s="23" t="e">
        <v>#N/A</v>
      </c>
      <c r="AC14" s="23" t="e">
        <v>#N/A</v>
      </c>
      <c r="AD14" s="23" t="e">
        <v>#N/A</v>
      </c>
      <c r="AE14" s="23" t="e">
        <v>#N/A</v>
      </c>
      <c r="AF14" s="23" t="e">
        <v>#N/A</v>
      </c>
      <c r="AG14" s="23" t="e">
        <v>#N/A</v>
      </c>
      <c r="AH14" s="23" t="e">
        <v>#N/A</v>
      </c>
      <c r="AI14" s="23" t="e">
        <v>#N/A</v>
      </c>
      <c r="AJ14" s="23" t="e">
        <v>#N/A</v>
      </c>
      <c r="AK14" s="23">
        <v>927.09027619999995</v>
      </c>
      <c r="AL14" s="23">
        <v>2054.2094986000002</v>
      </c>
      <c r="AM14" s="23">
        <v>2462.1413940000002</v>
      </c>
      <c r="AN14" s="23">
        <v>3277.0385593000001</v>
      </c>
      <c r="AO14" s="23">
        <v>2233.9454572999998</v>
      </c>
      <c r="AP14" s="23">
        <v>2960.8480556</v>
      </c>
      <c r="AQ14" s="23">
        <v>4784.3733973999997</v>
      </c>
      <c r="AR14" s="23">
        <v>5832.2902702000001</v>
      </c>
      <c r="AS14" s="23">
        <v>4324.6589053999996</v>
      </c>
    </row>
    <row r="15" spans="1:46" ht="13.5" customHeight="1">
      <c r="B15" s="23" t="str">
        <f>Assumptions!A13</f>
        <v>CTBC Financial Holding Co., Ltd. (TSEC:2891)</v>
      </c>
      <c r="C15" s="23" t="str">
        <f>Assumptions!B13</f>
        <v>TSEC:2891</v>
      </c>
      <c r="D15" s="124" t="str">
        <f>Assumptions!C13</f>
        <v>CTBC FH</v>
      </c>
      <c r="E15" s="186">
        <v>5368.7021265000003</v>
      </c>
      <c r="F15" s="186">
        <v>7542.4596474999998</v>
      </c>
      <c r="G15" s="186">
        <v>6431.1566906999997</v>
      </c>
      <c r="H15" s="186">
        <v>6954.5952415000002</v>
      </c>
      <c r="I15" s="186">
        <v>9955.3052382999995</v>
      </c>
      <c r="J15" s="186">
        <v>12171.648062300001</v>
      </c>
      <c r="K15" s="186">
        <v>10712.366368499999</v>
      </c>
      <c r="L15" s="186">
        <v>13380.527949699999</v>
      </c>
      <c r="M15" s="186">
        <v>15092.3362425</v>
      </c>
      <c r="N15" s="186">
        <v>14312.0948804</v>
      </c>
      <c r="O15" s="186">
        <v>12419.0358512</v>
      </c>
      <c r="P15" s="32"/>
      <c r="Y15" s="23" t="str">
        <f t="shared" si="5"/>
        <v>CTBC FH</v>
      </c>
      <c r="Z15" s="23" t="e">
        <v>#N/A</v>
      </c>
      <c r="AA15" s="23" t="e">
        <v>#N/A</v>
      </c>
      <c r="AB15" s="23">
        <v>4806.1853475999997</v>
      </c>
      <c r="AC15" s="23">
        <v>6452.2414435000001</v>
      </c>
      <c r="AD15" s="23">
        <v>6269.0219822999998</v>
      </c>
      <c r="AE15" s="23">
        <v>5184.0340837000003</v>
      </c>
      <c r="AF15" s="23">
        <v>6377.4979780000003</v>
      </c>
      <c r="AG15" s="23">
        <v>6694.2508857000003</v>
      </c>
      <c r="AH15" s="23">
        <v>2780.6229358999999</v>
      </c>
      <c r="AI15" s="23">
        <v>5368.7021265000003</v>
      </c>
      <c r="AJ15" s="23">
        <v>7542.4596474999998</v>
      </c>
      <c r="AK15" s="23">
        <v>6431.1566906999997</v>
      </c>
      <c r="AL15" s="23">
        <v>6954.5952415000002</v>
      </c>
      <c r="AM15" s="23">
        <v>9955.3052382999995</v>
      </c>
      <c r="AN15" s="23">
        <v>12171.648062300001</v>
      </c>
      <c r="AO15" s="23">
        <v>10712.366368499999</v>
      </c>
      <c r="AP15" s="23">
        <v>13380.527949699999</v>
      </c>
      <c r="AQ15" s="23">
        <v>15092.3362425</v>
      </c>
      <c r="AR15" s="23">
        <v>14312.0948804</v>
      </c>
      <c r="AS15" s="23">
        <v>12419.0358512</v>
      </c>
    </row>
    <row r="16" spans="1:46" ht="13.5" customHeight="1">
      <c r="E16" s="37"/>
      <c r="F16" s="37"/>
      <c r="G16" s="37"/>
      <c r="H16" s="37"/>
      <c r="I16" s="37"/>
      <c r="J16" s="37"/>
      <c r="K16" s="37"/>
      <c r="L16" s="37"/>
      <c r="M16" s="37"/>
      <c r="N16" s="37"/>
      <c r="O16" s="37"/>
      <c r="P16" s="32"/>
    </row>
    <row r="17" spans="1:16" ht="13.5" customHeight="1">
      <c r="A17" s="23" t="s">
        <v>224</v>
      </c>
      <c r="E17" s="135" t="str">
        <f t="shared" ref="E17:M17" si="6">CONCATENATE("FY",RIGHT(F17,4)-1)</f>
        <v>FY2010</v>
      </c>
      <c r="F17" s="135" t="str">
        <f t="shared" si="6"/>
        <v>FY2011</v>
      </c>
      <c r="G17" s="135" t="str">
        <f t="shared" si="6"/>
        <v>FY2012</v>
      </c>
      <c r="H17" s="135" t="str">
        <f t="shared" si="6"/>
        <v>FY2013</v>
      </c>
      <c r="I17" s="135" t="str">
        <f t="shared" si="6"/>
        <v>FY2014</v>
      </c>
      <c r="J17" s="135" t="str">
        <f t="shared" si="6"/>
        <v>FY2015</v>
      </c>
      <c r="K17" s="135" t="str">
        <f t="shared" si="6"/>
        <v>FY2016</v>
      </c>
      <c r="L17" s="135" t="str">
        <f t="shared" si="6"/>
        <v>FY2017</v>
      </c>
      <c r="M17" s="135" t="str">
        <f t="shared" si="6"/>
        <v>FY2018</v>
      </c>
      <c r="N17" s="135" t="str">
        <f>CONCATENATE("FY",RIGHT(O17,4)-1)</f>
        <v>FY2019</v>
      </c>
      <c r="O17" s="135" t="str">
        <f>Assumptions!D2</f>
        <v>FY2020</v>
      </c>
    </row>
    <row r="18" spans="1:16" ht="13.5" customHeight="1">
      <c r="D18" s="122" t="s">
        <v>236</v>
      </c>
      <c r="E18" s="136">
        <f t="shared" ref="E18:M18" si="7">F18-1</f>
        <v>2009</v>
      </c>
      <c r="F18" s="136">
        <f t="shared" si="7"/>
        <v>2010</v>
      </c>
      <c r="G18" s="136">
        <f t="shared" si="7"/>
        <v>2011</v>
      </c>
      <c r="H18" s="136">
        <f t="shared" si="7"/>
        <v>2012</v>
      </c>
      <c r="I18" s="136">
        <f t="shared" si="7"/>
        <v>2013</v>
      </c>
      <c r="J18" s="136">
        <f t="shared" si="7"/>
        <v>2014</v>
      </c>
      <c r="K18" s="136">
        <f t="shared" si="7"/>
        <v>2015</v>
      </c>
      <c r="L18" s="136">
        <f t="shared" si="7"/>
        <v>2016</v>
      </c>
      <c r="M18" s="136">
        <f t="shared" si="7"/>
        <v>2017</v>
      </c>
      <c r="N18" s="136">
        <f>O18-1</f>
        <v>2018</v>
      </c>
      <c r="O18" s="136">
        <f>'Basic Financial Statements'!D14</f>
        <v>2019</v>
      </c>
    </row>
    <row r="19" spans="1:16" ht="13.5" customHeight="1">
      <c r="B19" s="23" t="str">
        <f>B4</f>
        <v>Mizuho Leasing Company, Limited (TSE:8425)</v>
      </c>
      <c r="C19" s="23" t="str">
        <f>C4</f>
        <v>TSE:8425</v>
      </c>
      <c r="D19" s="41" t="str">
        <f>D4</f>
        <v>みずほﾘｰｽ</v>
      </c>
      <c r="E19" s="185">
        <v>2635.98</v>
      </c>
      <c r="F19" s="185">
        <v>2560.59</v>
      </c>
      <c r="G19" s="185">
        <v>2700.66</v>
      </c>
      <c r="H19" s="185">
        <v>3524.92</v>
      </c>
      <c r="I19" s="185">
        <v>3547.79</v>
      </c>
      <c r="J19" s="185">
        <v>3537.33</v>
      </c>
      <c r="K19" s="185">
        <v>3641.74</v>
      </c>
      <c r="L19" s="185">
        <v>4294.05</v>
      </c>
      <c r="M19" s="185">
        <v>3997.38</v>
      </c>
      <c r="N19" s="185">
        <v>3848.93</v>
      </c>
      <c r="O19" s="185">
        <v>5392.41</v>
      </c>
      <c r="P19" s="32"/>
    </row>
    <row r="20" spans="1:16" ht="13.5" customHeight="1">
      <c r="B20" s="23" t="str">
        <f t="shared" ref="B20:C30" si="8">B5</f>
        <v>Tokyo Century Corporation (TSE:8439)</v>
      </c>
      <c r="C20" s="23" t="str">
        <f t="shared" si="8"/>
        <v>TSE:8439</v>
      </c>
      <c r="D20" s="123" t="str">
        <f t="shared" ref="D20:D30" si="9">D5</f>
        <v>東京ｾﾝﾁｭﾘｰ</v>
      </c>
      <c r="E20" s="186">
        <v>7586.74</v>
      </c>
      <c r="F20" s="186">
        <v>7131.82</v>
      </c>
      <c r="G20" s="186">
        <v>7163.42</v>
      </c>
      <c r="H20" s="186">
        <v>6911.28</v>
      </c>
      <c r="I20" s="186">
        <v>8285.58</v>
      </c>
      <c r="J20" s="186">
        <v>8829.76</v>
      </c>
      <c r="K20" s="186">
        <v>9404.6</v>
      </c>
      <c r="L20" s="186">
        <v>9761.07</v>
      </c>
      <c r="M20" s="186">
        <v>10122</v>
      </c>
      <c r="N20" s="186">
        <v>10676.12</v>
      </c>
      <c r="O20" s="186">
        <v>11665.99</v>
      </c>
      <c r="P20" s="32"/>
    </row>
    <row r="21" spans="1:16" ht="13.5" customHeight="1">
      <c r="B21" s="23" t="str">
        <f t="shared" si="8"/>
        <v>Mitsubishi UFJ Lease &amp; Finance Company Limited (TSE:8593)</v>
      </c>
      <c r="C21" s="23" t="str">
        <f t="shared" si="8"/>
        <v>TSE:8593</v>
      </c>
      <c r="D21" s="41" t="str">
        <f t="shared" si="9"/>
        <v>三菱UFJﾘｰｽ</v>
      </c>
      <c r="E21" s="185">
        <v>7470.43</v>
      </c>
      <c r="F21" s="185">
        <v>7247.62</v>
      </c>
      <c r="G21" s="185">
        <v>7246.11</v>
      </c>
      <c r="H21" s="185">
        <v>6981.55</v>
      </c>
      <c r="I21" s="185">
        <v>7177.6</v>
      </c>
      <c r="J21" s="185">
        <v>7424.52</v>
      </c>
      <c r="K21" s="185">
        <v>8258.4500000000007</v>
      </c>
      <c r="L21" s="185">
        <v>8388.86</v>
      </c>
      <c r="M21" s="185">
        <v>8699.48</v>
      </c>
      <c r="N21" s="185">
        <v>8642.24</v>
      </c>
      <c r="O21" s="185">
        <v>9237.68</v>
      </c>
      <c r="P21" s="32"/>
    </row>
    <row r="22" spans="1:16" ht="13.5" customHeight="1">
      <c r="B22" s="23" t="str">
        <f t="shared" si="8"/>
        <v>Hitachi Capital Corporation (TSE:8586)</v>
      </c>
      <c r="C22" s="23" t="str">
        <f t="shared" si="8"/>
        <v>TSE:8586</v>
      </c>
      <c r="D22" s="123" t="str">
        <f t="shared" si="9"/>
        <v>日立ｷｬﾋﾟﾀﾙ</v>
      </c>
      <c r="E22" s="186">
        <v>953.57</v>
      </c>
      <c r="F22" s="186">
        <v>920.17</v>
      </c>
      <c r="G22" s="186">
        <v>929.94</v>
      </c>
      <c r="H22" s="186">
        <v>1033.04</v>
      </c>
      <c r="I22" s="186">
        <v>1279.79</v>
      </c>
      <c r="J22" s="186">
        <v>3562.91</v>
      </c>
      <c r="K22" s="186">
        <v>3653.54</v>
      </c>
      <c r="L22" s="186">
        <v>3708.6</v>
      </c>
      <c r="M22" s="186">
        <v>4041.24</v>
      </c>
      <c r="N22" s="186">
        <v>4532.53</v>
      </c>
      <c r="O22" s="186">
        <v>4640.2</v>
      </c>
      <c r="P22" s="32"/>
    </row>
    <row r="23" spans="1:16" ht="13.5" customHeight="1">
      <c r="B23" s="23" t="str">
        <f t="shared" si="8"/>
        <v>Fuyo General Lease Co., Ltd. (TSE:8424)</v>
      </c>
      <c r="C23" s="23" t="str">
        <f t="shared" si="8"/>
        <v>TSE:8424</v>
      </c>
      <c r="D23" s="41" t="str">
        <f t="shared" si="9"/>
        <v>芙蓉総合ﾘｰｽ</v>
      </c>
      <c r="E23" s="185">
        <v>3820.42</v>
      </c>
      <c r="F23" s="185">
        <v>4084.8</v>
      </c>
      <c r="G23" s="185">
        <v>4214.91</v>
      </c>
      <c r="H23" s="185">
        <v>4425.57</v>
      </c>
      <c r="I23" s="185">
        <v>4416.91</v>
      </c>
      <c r="J23" s="185">
        <v>4722.62</v>
      </c>
      <c r="K23" s="185">
        <v>4937.04</v>
      </c>
      <c r="L23" s="185">
        <v>5070.01</v>
      </c>
      <c r="M23" s="185">
        <v>5902.01</v>
      </c>
      <c r="N23" s="185">
        <v>6181.19</v>
      </c>
      <c r="O23" s="185">
        <v>7123.3</v>
      </c>
      <c r="P23" s="32"/>
    </row>
    <row r="24" spans="1:16" ht="13.5" customHeight="1">
      <c r="B24" s="23" t="str">
        <f t="shared" si="8"/>
        <v>Ricoh Leasing Company, Ltd. (TSE:8566)</v>
      </c>
      <c r="C24" s="23" t="str">
        <f t="shared" si="8"/>
        <v>TSE:8566</v>
      </c>
      <c r="D24" s="123" t="str">
        <f t="shared" si="9"/>
        <v>ﾘｺｰﾘｰｽ</v>
      </c>
      <c r="E24" s="186">
        <v>2285.6999999999998</v>
      </c>
      <c r="F24" s="186">
        <v>2297.36</v>
      </c>
      <c r="G24" s="186">
        <v>2306.36</v>
      </c>
      <c r="H24" s="186">
        <v>2340.09</v>
      </c>
      <c r="I24" s="186">
        <v>2459.04</v>
      </c>
      <c r="J24" s="186">
        <v>2587.33</v>
      </c>
      <c r="K24" s="186">
        <v>2758.79</v>
      </c>
      <c r="L24" s="186">
        <v>2911.16</v>
      </c>
      <c r="M24" s="186">
        <v>3043.41</v>
      </c>
      <c r="N24" s="186">
        <v>3139.57</v>
      </c>
      <c r="O24" s="186">
        <v>3322.56</v>
      </c>
      <c r="P24" s="32"/>
    </row>
    <row r="25" spans="1:16" ht="13.5" customHeight="1">
      <c r="B25" s="23" t="str">
        <f t="shared" si="8"/>
        <v>ORIX Corporation (TSE:8591)</v>
      </c>
      <c r="C25" s="23" t="str">
        <f t="shared" si="8"/>
        <v>TSE:8591</v>
      </c>
      <c r="D25" s="41" t="str">
        <f t="shared" si="9"/>
        <v>ｵﾘｯｸｽ</v>
      </c>
      <c r="E25" s="185">
        <v>8895.5400000000009</v>
      </c>
      <c r="F25" s="185">
        <v>9410.06</v>
      </c>
      <c r="G25" s="185">
        <v>9647.7900000000009</v>
      </c>
      <c r="H25" s="185">
        <v>10523.95</v>
      </c>
      <c r="I25" s="185">
        <v>13729.77</v>
      </c>
      <c r="J25" s="185">
        <v>21729.33</v>
      </c>
      <c r="K25" s="185">
        <v>23685.94</v>
      </c>
      <c r="L25" s="185">
        <v>26785.96</v>
      </c>
      <c r="M25" s="185">
        <v>28622.46</v>
      </c>
      <c r="N25" s="185">
        <v>24262.59</v>
      </c>
      <c r="O25" s="185">
        <v>22803.29</v>
      </c>
      <c r="P25" s="32"/>
    </row>
    <row r="26" spans="1:16" ht="13.5" customHeight="1">
      <c r="B26" s="23" t="str">
        <f t="shared" si="8"/>
        <v xml:space="preserve">China Development Bank Financial Leasing Co., Ltd. (SEHK:1606)	</v>
      </c>
      <c r="C26" s="23" t="str">
        <f t="shared" si="8"/>
        <v>SEHK:1606</v>
      </c>
      <c r="D26" s="124" t="str">
        <f t="shared" si="9"/>
        <v>CDB Leasing</v>
      </c>
      <c r="E26" s="186" t="e">
        <v>#N/A</v>
      </c>
      <c r="F26" s="186" t="e">
        <v>#N/A</v>
      </c>
      <c r="G26" s="186" t="e">
        <v>#N/A</v>
      </c>
      <c r="H26" s="186">
        <v>944.47626660000003</v>
      </c>
      <c r="I26" s="186">
        <v>911.86247400000002</v>
      </c>
      <c r="J26" s="186">
        <v>713.96800519999999</v>
      </c>
      <c r="K26" s="186">
        <v>857.73955369999999</v>
      </c>
      <c r="L26" s="186">
        <v>1242.3564160000001</v>
      </c>
      <c r="M26" s="186">
        <v>1182.4634344999999</v>
      </c>
      <c r="N26" s="186">
        <v>1602.1077216000001</v>
      </c>
      <c r="O26" s="186" t="e">
        <v>#N/A</v>
      </c>
      <c r="P26" s="32"/>
    </row>
    <row r="27" spans="1:16" ht="13.5" customHeight="1">
      <c r="B27" s="23" t="str">
        <f t="shared" si="8"/>
        <v>Power Finance Corporation Limited (NSEI:PFC)</v>
      </c>
      <c r="C27" s="23" t="str">
        <f t="shared" si="8"/>
        <v>NSEI:PFC</v>
      </c>
      <c r="D27" s="27" t="str">
        <f t="shared" si="9"/>
        <v>Power Financial Corp.</v>
      </c>
      <c r="E27" s="185">
        <v>643.07084139999995</v>
      </c>
      <c r="F27" s="185">
        <v>701.43852010000001</v>
      </c>
      <c r="G27" s="185">
        <v>728.62581360000001</v>
      </c>
      <c r="H27" s="185">
        <v>1141.4744234</v>
      </c>
      <c r="I27" s="185">
        <v>1430.4809725</v>
      </c>
      <c r="J27" s="185">
        <v>1791.0707589000001</v>
      </c>
      <c r="K27" s="185">
        <v>1730.9272034999999</v>
      </c>
      <c r="L27" s="185">
        <v>1055.6543637</v>
      </c>
      <c r="M27" s="185">
        <v>2995.1458361999998</v>
      </c>
      <c r="N27" s="185">
        <v>3128.3109607000001</v>
      </c>
      <c r="O27" s="185">
        <v>3106.3350927000001</v>
      </c>
      <c r="P27" s="32"/>
    </row>
    <row r="28" spans="1:16" ht="13.5" customHeight="1">
      <c r="B28" s="23" t="str">
        <f t="shared" si="8"/>
        <v>Bohai Leasing Co., Ltd. (SZSE:000415)</v>
      </c>
      <c r="C28" s="23" t="str">
        <f t="shared" si="8"/>
        <v>SZSE:000415</v>
      </c>
      <c r="D28" s="124" t="str">
        <f t="shared" si="9"/>
        <v>Bohai Leasing</v>
      </c>
      <c r="E28" s="186">
        <v>70.990084100000004</v>
      </c>
      <c r="F28" s="186">
        <v>208.75003469999999</v>
      </c>
      <c r="G28" s="186">
        <v>627.08077109999999</v>
      </c>
      <c r="H28" s="186">
        <v>920.74630500000001</v>
      </c>
      <c r="I28" s="186">
        <v>1103.8191757</v>
      </c>
      <c r="J28" s="186">
        <v>1476.4262733999999</v>
      </c>
      <c r="K28" s="186">
        <v>3308.4256985000002</v>
      </c>
      <c r="L28" s="186">
        <v>4729.4520249999996</v>
      </c>
      <c r="M28" s="186">
        <v>4859.7695895999996</v>
      </c>
      <c r="N28" s="186">
        <v>4638.8128704999999</v>
      </c>
      <c r="O28" s="186" t="e">
        <v>#N/A</v>
      </c>
      <c r="P28" s="32"/>
    </row>
    <row r="29" spans="1:16" ht="13.5" customHeight="1">
      <c r="B29" s="23" t="str">
        <f t="shared" si="8"/>
        <v xml:space="preserve">Chailease Holding Company Limited (TSEC:5871) </v>
      </c>
      <c r="C29" s="23" t="str">
        <f t="shared" si="8"/>
        <v>TSEC:5871</v>
      </c>
      <c r="D29" s="27" t="str">
        <f t="shared" si="9"/>
        <v>Chailease Holding</v>
      </c>
      <c r="E29" s="185">
        <v>309.07749039999999</v>
      </c>
      <c r="F29" s="185">
        <v>347.63018069999998</v>
      </c>
      <c r="G29" s="185">
        <v>519.04654670000002</v>
      </c>
      <c r="H29" s="185">
        <v>930.10340110000004</v>
      </c>
      <c r="I29" s="185">
        <v>1139.7425596999999</v>
      </c>
      <c r="J29" s="185">
        <v>1168.3146563</v>
      </c>
      <c r="K29" s="185">
        <v>1201.9016200000001</v>
      </c>
      <c r="L29" s="185">
        <v>1386.5597825</v>
      </c>
      <c r="M29" s="185">
        <v>1454.8456673999999</v>
      </c>
      <c r="N29" s="185">
        <v>1701.8019695999999</v>
      </c>
      <c r="O29" s="185" t="e">
        <v>#N/A</v>
      </c>
      <c r="P29" s="32"/>
    </row>
    <row r="30" spans="1:16" ht="13.5" customHeight="1">
      <c r="B30" s="23" t="str">
        <f t="shared" si="8"/>
        <v>CTBC Financial Holding Co., Ltd. (TSEC:2891)</v>
      </c>
      <c r="C30" s="23" t="str">
        <f t="shared" si="8"/>
        <v>TSEC:2891</v>
      </c>
      <c r="D30" s="124" t="str">
        <f t="shared" si="9"/>
        <v>CTBC FH</v>
      </c>
      <c r="E30" s="186">
        <v>1747.1294150000001</v>
      </c>
      <c r="F30" s="186" t="e">
        <v>#N/A</v>
      </c>
      <c r="G30" s="186">
        <v>3476.8555861999998</v>
      </c>
      <c r="H30" s="186">
        <v>5265.2581517999997</v>
      </c>
      <c r="I30" s="186">
        <v>8319.8040216999998</v>
      </c>
      <c r="J30" s="186">
        <v>9445.2603385999992</v>
      </c>
      <c r="K30" s="186">
        <v>14312.0856356</v>
      </c>
      <c r="L30" s="186">
        <v>17580.740246900001</v>
      </c>
      <c r="M30" s="186">
        <v>14475.8879617</v>
      </c>
      <c r="N30" s="186">
        <v>15673.459024100001</v>
      </c>
      <c r="O30" s="186" t="e">
        <v>#N/A</v>
      </c>
      <c r="P30" s="32"/>
    </row>
    <row r="32" spans="1:16" ht="13.5" customHeight="1">
      <c r="A32" s="23" t="s">
        <v>226</v>
      </c>
      <c r="E32" s="135" t="str">
        <f t="shared" ref="E32:N32" si="10">E17</f>
        <v>FY2010</v>
      </c>
      <c r="F32" s="135" t="str">
        <f t="shared" si="10"/>
        <v>FY2011</v>
      </c>
      <c r="G32" s="135" t="str">
        <f t="shared" si="10"/>
        <v>FY2012</v>
      </c>
      <c r="H32" s="135" t="str">
        <f t="shared" si="10"/>
        <v>FY2013</v>
      </c>
      <c r="I32" s="135" t="str">
        <f t="shared" si="10"/>
        <v>FY2014</v>
      </c>
      <c r="J32" s="135" t="str">
        <f t="shared" si="10"/>
        <v>FY2015</v>
      </c>
      <c r="K32" s="135" t="str">
        <f t="shared" si="10"/>
        <v>FY2016</v>
      </c>
      <c r="L32" s="135" t="str">
        <f t="shared" si="10"/>
        <v>FY2017</v>
      </c>
      <c r="M32" s="135" t="str">
        <f t="shared" si="10"/>
        <v>FY2018</v>
      </c>
      <c r="N32" s="135" t="str">
        <f t="shared" si="10"/>
        <v>FY2019</v>
      </c>
      <c r="O32" s="135" t="str">
        <f>O17</f>
        <v>FY2020</v>
      </c>
    </row>
    <row r="33" spans="1:16" ht="13.5" customHeight="1">
      <c r="D33" s="125" t="s">
        <v>436</v>
      </c>
      <c r="E33" s="136">
        <f t="shared" ref="E33:M33" si="11">F33-1</f>
        <v>2009</v>
      </c>
      <c r="F33" s="136">
        <f t="shared" si="11"/>
        <v>2010</v>
      </c>
      <c r="G33" s="136">
        <f t="shared" si="11"/>
        <v>2011</v>
      </c>
      <c r="H33" s="136">
        <f t="shared" si="11"/>
        <v>2012</v>
      </c>
      <c r="I33" s="136">
        <f t="shared" si="11"/>
        <v>2013</v>
      </c>
      <c r="J33" s="136">
        <f t="shared" si="11"/>
        <v>2014</v>
      </c>
      <c r="K33" s="136">
        <f t="shared" si="11"/>
        <v>2015</v>
      </c>
      <c r="L33" s="136">
        <f t="shared" si="11"/>
        <v>2016</v>
      </c>
      <c r="M33" s="136">
        <f t="shared" si="11"/>
        <v>2017</v>
      </c>
      <c r="N33" s="136">
        <f>O33-1</f>
        <v>2018</v>
      </c>
      <c r="O33" s="136">
        <f>O18</f>
        <v>2019</v>
      </c>
    </row>
    <row r="34" spans="1:16" ht="13.5" customHeight="1">
      <c r="B34" s="23" t="str">
        <f t="shared" ref="B34:D45" si="12">B19</f>
        <v>Mizuho Leasing Company, Limited (TSE:8425)</v>
      </c>
      <c r="C34" s="23" t="str">
        <f t="shared" si="12"/>
        <v>TSE:8425</v>
      </c>
      <c r="D34" s="41" t="str">
        <f t="shared" si="12"/>
        <v>みずほﾘｰｽ</v>
      </c>
      <c r="E34" s="185">
        <v>123.95</v>
      </c>
      <c r="F34" s="185">
        <v>230.46</v>
      </c>
      <c r="G34" s="185">
        <v>200.28</v>
      </c>
      <c r="H34" s="185">
        <v>289.33</v>
      </c>
      <c r="I34" s="185">
        <v>273.74</v>
      </c>
      <c r="J34" s="185">
        <v>279.33999999999997</v>
      </c>
      <c r="K34" s="185">
        <v>280.27999999999997</v>
      </c>
      <c r="L34" s="185">
        <v>288.54000000000002</v>
      </c>
      <c r="M34" s="185">
        <v>308.41000000000003</v>
      </c>
      <c r="N34" s="185">
        <v>361.41</v>
      </c>
      <c r="O34" s="185">
        <v>413.83</v>
      </c>
      <c r="P34" s="32"/>
    </row>
    <row r="35" spans="1:16" ht="13.5" customHeight="1">
      <c r="B35" s="23" t="str">
        <f t="shared" si="12"/>
        <v>Tokyo Century Corporation (TSE:8439)</v>
      </c>
      <c r="C35" s="23" t="str">
        <f t="shared" si="12"/>
        <v>TSE:8439</v>
      </c>
      <c r="D35" s="123" t="str">
        <f t="shared" si="12"/>
        <v>東京ｾﾝﾁｭﾘｰ</v>
      </c>
      <c r="E35" s="186">
        <v>354.96</v>
      </c>
      <c r="F35" s="186">
        <v>706.77</v>
      </c>
      <c r="G35" s="186">
        <v>735.4</v>
      </c>
      <c r="H35" s="186">
        <v>722.89</v>
      </c>
      <c r="I35" s="186">
        <v>1046.77</v>
      </c>
      <c r="J35" s="186">
        <v>1329.67</v>
      </c>
      <c r="K35" s="186">
        <v>1495.58</v>
      </c>
      <c r="L35" s="186">
        <v>1802.72</v>
      </c>
      <c r="M35" s="186">
        <v>1947.09</v>
      </c>
      <c r="N35" s="186">
        <v>2084.0100000000002</v>
      </c>
      <c r="O35" s="186">
        <v>2554.9299999999998</v>
      </c>
      <c r="P35" s="32"/>
    </row>
    <row r="36" spans="1:16" ht="13.5" customHeight="1">
      <c r="B36" s="23" t="str">
        <f t="shared" si="12"/>
        <v>Mitsubishi UFJ Lease &amp; Finance Company Limited (TSE:8593)</v>
      </c>
      <c r="C36" s="23" t="str">
        <f t="shared" si="12"/>
        <v>TSE:8593</v>
      </c>
      <c r="D36" s="41" t="str">
        <f t="shared" si="12"/>
        <v>三菱UFJﾘｰｽ</v>
      </c>
      <c r="E36" s="185">
        <v>335.2</v>
      </c>
      <c r="F36" s="185">
        <v>1382.76</v>
      </c>
      <c r="G36" s="185">
        <v>1388.39</v>
      </c>
      <c r="H36" s="185">
        <v>1351.43</v>
      </c>
      <c r="I36" s="185">
        <v>1544.93</v>
      </c>
      <c r="J36" s="185">
        <v>1663.63</v>
      </c>
      <c r="K36" s="185">
        <v>2115.9</v>
      </c>
      <c r="L36" s="185">
        <v>1990.66</v>
      </c>
      <c r="M36" s="185">
        <v>2076.3200000000002</v>
      </c>
      <c r="N36" s="185">
        <v>2145.2600000000002</v>
      </c>
      <c r="O36" s="185">
        <v>2314.7800000000002</v>
      </c>
      <c r="P36" s="32"/>
    </row>
    <row r="37" spans="1:16" ht="13.5" customHeight="1">
      <c r="B37" s="23" t="str">
        <f t="shared" si="12"/>
        <v>Hitachi Capital Corporation (TSE:8586)</v>
      </c>
      <c r="C37" s="23" t="str">
        <f t="shared" si="12"/>
        <v>TSE:8586</v>
      </c>
      <c r="D37" s="123" t="str">
        <f t="shared" si="12"/>
        <v>日立ｷｬﾋﾟﾀﾙ</v>
      </c>
      <c r="E37" s="186">
        <v>1184.76</v>
      </c>
      <c r="F37" s="186">
        <v>1160.01</v>
      </c>
      <c r="G37" s="186">
        <v>1140.9100000000001</v>
      </c>
      <c r="H37" s="186">
        <v>1210.25</v>
      </c>
      <c r="I37" s="186">
        <v>1229.1199999999999</v>
      </c>
      <c r="J37" s="186">
        <v>1285.97</v>
      </c>
      <c r="K37" s="186">
        <v>1405.48</v>
      </c>
      <c r="L37" s="186">
        <v>1469.4</v>
      </c>
      <c r="M37" s="186">
        <v>1646.43</v>
      </c>
      <c r="N37" s="186">
        <v>1614.79</v>
      </c>
      <c r="O37" s="186">
        <v>1874.34</v>
      </c>
      <c r="P37" s="32"/>
    </row>
    <row r="38" spans="1:16" ht="13.5" customHeight="1">
      <c r="B38" s="23" t="str">
        <f t="shared" si="12"/>
        <v>Fuyo General Lease Co., Ltd. (TSE:8424)</v>
      </c>
      <c r="C38" s="23" t="str">
        <f t="shared" si="12"/>
        <v>TSE:8424</v>
      </c>
      <c r="D38" s="41" t="str">
        <f t="shared" si="12"/>
        <v>芙蓉総合ﾘｰｽ</v>
      </c>
      <c r="E38" s="185">
        <v>233</v>
      </c>
      <c r="F38" s="185">
        <v>570.23</v>
      </c>
      <c r="G38" s="185">
        <v>639.67999999999995</v>
      </c>
      <c r="H38" s="185">
        <v>572.54</v>
      </c>
      <c r="I38" s="185">
        <v>555.79</v>
      </c>
      <c r="J38" s="185">
        <v>574.95000000000005</v>
      </c>
      <c r="K38" s="185">
        <v>587.91</v>
      </c>
      <c r="L38" s="185">
        <v>628.76</v>
      </c>
      <c r="M38" s="185">
        <v>666.61</v>
      </c>
      <c r="N38" s="185">
        <v>699.56</v>
      </c>
      <c r="O38" s="185">
        <v>804.14</v>
      </c>
      <c r="P38" s="32"/>
    </row>
    <row r="39" spans="1:16" ht="13.5" customHeight="1">
      <c r="B39" s="23" t="str">
        <f t="shared" si="12"/>
        <v>Ricoh Leasing Company, Ltd. (TSE:8566)</v>
      </c>
      <c r="C39" s="23" t="str">
        <f t="shared" si="12"/>
        <v>TSE:8566</v>
      </c>
      <c r="D39" s="123" t="str">
        <f t="shared" si="12"/>
        <v>ﾘｺｰﾘｰｽ</v>
      </c>
      <c r="E39" s="186">
        <v>179.86</v>
      </c>
      <c r="F39" s="186">
        <v>183.46</v>
      </c>
      <c r="G39" s="186">
        <v>228.87</v>
      </c>
      <c r="H39" s="186">
        <v>233.85</v>
      </c>
      <c r="I39" s="186">
        <v>225.6</v>
      </c>
      <c r="J39" s="186">
        <v>235.36</v>
      </c>
      <c r="K39" s="186">
        <v>249.76</v>
      </c>
      <c r="L39" s="186">
        <v>260.83</v>
      </c>
      <c r="M39" s="186">
        <v>265.64999999999998</v>
      </c>
      <c r="N39" s="186">
        <v>289.5</v>
      </c>
      <c r="O39" s="186">
        <v>306</v>
      </c>
      <c r="P39" s="32"/>
    </row>
    <row r="40" spans="1:16" ht="13.5" customHeight="1">
      <c r="B40" s="23" t="str">
        <f t="shared" si="12"/>
        <v>ORIX Corporation (TSE:8591)</v>
      </c>
      <c r="C40" s="23" t="str">
        <f t="shared" si="12"/>
        <v>TSE:8591</v>
      </c>
      <c r="D40" s="41" t="str">
        <f t="shared" si="12"/>
        <v>ｵﾘｯｸｽ</v>
      </c>
      <c r="E40" s="185">
        <v>3141.08</v>
      </c>
      <c r="F40" s="185">
        <v>3962.88</v>
      </c>
      <c r="G40" s="185">
        <v>4276.92</v>
      </c>
      <c r="H40" s="185">
        <v>4702.46</v>
      </c>
      <c r="I40" s="185">
        <v>5224.66</v>
      </c>
      <c r="J40" s="185">
        <v>6314.72</v>
      </c>
      <c r="K40" s="185">
        <v>6201.04</v>
      </c>
      <c r="L40" s="185">
        <v>6759.02</v>
      </c>
      <c r="M40" s="185">
        <v>6951.89</v>
      </c>
      <c r="N40" s="185">
        <v>7165.53</v>
      </c>
      <c r="O40" s="185">
        <v>6895.55</v>
      </c>
      <c r="P40" s="32"/>
    </row>
    <row r="41" spans="1:16" ht="13.5" customHeight="1">
      <c r="B41" s="23" t="str">
        <f t="shared" si="12"/>
        <v xml:space="preserve">China Development Bank Financial Leasing Co., Ltd. (SEHK:1606)	</v>
      </c>
      <c r="C41" s="23" t="str">
        <f t="shared" si="12"/>
        <v>SEHK:1606</v>
      </c>
      <c r="D41" s="124" t="str">
        <f t="shared" si="12"/>
        <v>CDB Leasing</v>
      </c>
      <c r="E41" s="186" t="e">
        <v>#N/A</v>
      </c>
      <c r="F41" s="186" t="e">
        <v>#N/A</v>
      </c>
      <c r="G41" s="186" t="e">
        <v>#N/A</v>
      </c>
      <c r="H41" s="186" t="e">
        <v>#N/A</v>
      </c>
      <c r="I41" s="186" t="e">
        <v>#N/A</v>
      </c>
      <c r="J41" s="186" t="e">
        <v>#N/A</v>
      </c>
      <c r="K41" s="186" t="e">
        <v>#N/A</v>
      </c>
      <c r="L41" s="186" t="e">
        <v>#N/A</v>
      </c>
      <c r="M41" s="186" t="e">
        <v>#N/A</v>
      </c>
      <c r="N41" s="186" t="e">
        <v>#N/A</v>
      </c>
      <c r="O41" s="186" t="e">
        <v>#N/A</v>
      </c>
      <c r="P41" s="32"/>
    </row>
    <row r="42" spans="1:16" ht="13.5" customHeight="1">
      <c r="B42" s="23" t="str">
        <f t="shared" si="12"/>
        <v>Power Finance Corporation Limited (NSEI:PFC)</v>
      </c>
      <c r="C42" s="23" t="str">
        <f t="shared" si="12"/>
        <v>NSEI:PFC</v>
      </c>
      <c r="D42" s="27" t="str">
        <f t="shared" si="12"/>
        <v>Power Financial Corp.</v>
      </c>
      <c r="E42" s="185" t="e">
        <v>#N/A</v>
      </c>
      <c r="F42" s="185" t="e">
        <v>#N/A</v>
      </c>
      <c r="G42" s="185" t="e">
        <v>#N/A</v>
      </c>
      <c r="H42" s="185" t="e">
        <v>#N/A</v>
      </c>
      <c r="I42" s="185" t="e">
        <v>#N/A</v>
      </c>
      <c r="J42" s="185" t="e">
        <v>#N/A</v>
      </c>
      <c r="K42" s="185" t="e">
        <v>#N/A</v>
      </c>
      <c r="L42" s="185" t="e">
        <v>#N/A</v>
      </c>
      <c r="M42" s="185" t="e">
        <v>#N/A</v>
      </c>
      <c r="N42" s="185" t="e">
        <v>#N/A</v>
      </c>
      <c r="O42" s="185" t="e">
        <v>#N/A</v>
      </c>
      <c r="P42" s="32"/>
    </row>
    <row r="43" spans="1:16" ht="13.5" customHeight="1">
      <c r="B43" s="23" t="str">
        <f t="shared" si="12"/>
        <v>Bohai Leasing Co., Ltd. (SZSE:000415)</v>
      </c>
      <c r="C43" s="23" t="str">
        <f t="shared" si="12"/>
        <v>SZSE:000415</v>
      </c>
      <c r="D43" s="124" t="str">
        <f t="shared" si="12"/>
        <v>Bohai Leasing</v>
      </c>
      <c r="E43" s="186" t="e">
        <v>#N/A</v>
      </c>
      <c r="F43" s="186" t="e">
        <v>#N/A</v>
      </c>
      <c r="G43" s="186" t="e">
        <v>#N/A</v>
      </c>
      <c r="H43" s="186" t="e">
        <v>#N/A</v>
      </c>
      <c r="I43" s="186" t="e">
        <v>#N/A</v>
      </c>
      <c r="J43" s="186" t="e">
        <v>#N/A</v>
      </c>
      <c r="K43" s="186" t="e">
        <v>#N/A</v>
      </c>
      <c r="L43" s="186" t="e">
        <v>#N/A</v>
      </c>
      <c r="M43" s="186" t="e">
        <v>#N/A</v>
      </c>
      <c r="N43" s="186" t="e">
        <v>#N/A</v>
      </c>
      <c r="O43" s="186" t="e">
        <v>#N/A</v>
      </c>
      <c r="P43" s="32"/>
    </row>
    <row r="44" spans="1:16" ht="13.5" customHeight="1">
      <c r="B44" s="23" t="str">
        <f t="shared" si="12"/>
        <v xml:space="preserve">Chailease Holding Company Limited (TSEC:5871) </v>
      </c>
      <c r="C44" s="23" t="str">
        <f t="shared" si="12"/>
        <v>TSEC:5871</v>
      </c>
      <c r="D44" s="27" t="str">
        <f t="shared" si="12"/>
        <v>Chailease Holding</v>
      </c>
      <c r="E44" s="185" t="e">
        <v>#N/A</v>
      </c>
      <c r="F44" s="185" t="e">
        <v>#N/A</v>
      </c>
      <c r="G44" s="185" t="e">
        <v>#N/A</v>
      </c>
      <c r="H44" s="185" t="e">
        <v>#N/A</v>
      </c>
      <c r="I44" s="185" t="e">
        <v>#N/A</v>
      </c>
      <c r="J44" s="185" t="e">
        <v>#N/A</v>
      </c>
      <c r="K44" s="185" t="e">
        <v>#N/A</v>
      </c>
      <c r="L44" s="185" t="e">
        <v>#N/A</v>
      </c>
      <c r="M44" s="185" t="e">
        <v>#N/A</v>
      </c>
      <c r="N44" s="185" t="e">
        <v>#N/A</v>
      </c>
      <c r="O44" s="185" t="e">
        <v>#N/A</v>
      </c>
      <c r="P44" s="32"/>
    </row>
    <row r="45" spans="1:16" ht="13.5" customHeight="1">
      <c r="B45" s="23" t="str">
        <f t="shared" si="12"/>
        <v>CTBC Financial Holding Co., Ltd. (TSEC:2891)</v>
      </c>
      <c r="C45" s="23" t="str">
        <f t="shared" si="12"/>
        <v>TSEC:2891</v>
      </c>
      <c r="D45" s="124" t="str">
        <f t="shared" si="12"/>
        <v>CTBC FH</v>
      </c>
      <c r="E45" s="186">
        <v>770.46469790000003</v>
      </c>
      <c r="F45" s="186" t="e">
        <v>#N/A</v>
      </c>
      <c r="G45" s="186">
        <v>1160.2481367</v>
      </c>
      <c r="H45" s="186">
        <v>1223.9471966999999</v>
      </c>
      <c r="I45" s="186">
        <v>2013.4983539</v>
      </c>
      <c r="J45" s="186">
        <v>2061.5103036</v>
      </c>
      <c r="K45" s="186">
        <v>2292.3184827999999</v>
      </c>
      <c r="L45" s="186">
        <v>3928.0280391000001</v>
      </c>
      <c r="M45" s="186">
        <v>2047.0983129000001</v>
      </c>
      <c r="N45" s="186">
        <v>3508.2700439999999</v>
      </c>
      <c r="O45" s="186" t="e">
        <v>#N/A</v>
      </c>
      <c r="P45" s="32"/>
    </row>
    <row r="47" spans="1:16" ht="13.5" customHeight="1">
      <c r="A47" s="23" t="s">
        <v>225</v>
      </c>
      <c r="E47" s="135" t="str">
        <f t="shared" ref="E47:N47" si="13">E32</f>
        <v>FY2010</v>
      </c>
      <c r="F47" s="135" t="str">
        <f t="shared" si="13"/>
        <v>FY2011</v>
      </c>
      <c r="G47" s="135" t="str">
        <f t="shared" si="13"/>
        <v>FY2012</v>
      </c>
      <c r="H47" s="135" t="str">
        <f t="shared" si="13"/>
        <v>FY2013</v>
      </c>
      <c r="I47" s="135" t="str">
        <f t="shared" si="13"/>
        <v>FY2014</v>
      </c>
      <c r="J47" s="135" t="str">
        <f t="shared" si="13"/>
        <v>FY2015</v>
      </c>
      <c r="K47" s="135" t="str">
        <f t="shared" si="13"/>
        <v>FY2016</v>
      </c>
      <c r="L47" s="135" t="str">
        <f t="shared" si="13"/>
        <v>FY2017</v>
      </c>
      <c r="M47" s="135" t="str">
        <f t="shared" si="13"/>
        <v>FY2018</v>
      </c>
      <c r="N47" s="135" t="str">
        <f t="shared" si="13"/>
        <v>FY2019</v>
      </c>
      <c r="O47" s="135" t="str">
        <f>O32</f>
        <v>FY2020</v>
      </c>
    </row>
    <row r="48" spans="1:16" ht="13.5" customHeight="1">
      <c r="D48" s="122" t="s">
        <v>303</v>
      </c>
      <c r="E48" s="136">
        <f t="shared" ref="E48:M48" si="14">F48-1</f>
        <v>2009</v>
      </c>
      <c r="F48" s="136">
        <f t="shared" si="14"/>
        <v>2010</v>
      </c>
      <c r="G48" s="136">
        <f t="shared" si="14"/>
        <v>2011</v>
      </c>
      <c r="H48" s="136">
        <f t="shared" si="14"/>
        <v>2012</v>
      </c>
      <c r="I48" s="136">
        <f t="shared" si="14"/>
        <v>2013</v>
      </c>
      <c r="J48" s="136">
        <f t="shared" si="14"/>
        <v>2014</v>
      </c>
      <c r="K48" s="136">
        <f t="shared" si="14"/>
        <v>2015</v>
      </c>
      <c r="L48" s="136">
        <f t="shared" si="14"/>
        <v>2016</v>
      </c>
      <c r="M48" s="136">
        <f t="shared" si="14"/>
        <v>2017</v>
      </c>
      <c r="N48" s="136">
        <f>O48-1</f>
        <v>2018</v>
      </c>
      <c r="O48" s="136">
        <f>O18</f>
        <v>2019</v>
      </c>
    </row>
    <row r="49" spans="1:16" ht="13.5" customHeight="1">
      <c r="B49" s="23" t="str">
        <f t="shared" ref="B49:D60" si="15">B34</f>
        <v>Mizuho Leasing Company, Limited (TSE:8425)</v>
      </c>
      <c r="C49" s="23" t="str">
        <f t="shared" si="15"/>
        <v>TSE:8425</v>
      </c>
      <c r="D49" s="41" t="str">
        <f t="shared" si="15"/>
        <v>みずほﾘｰｽ</v>
      </c>
      <c r="E49" s="185">
        <v>10170.99</v>
      </c>
      <c r="F49" s="185">
        <v>10280.200000000001</v>
      </c>
      <c r="G49" s="185">
        <v>13329.63</v>
      </c>
      <c r="H49" s="185">
        <v>13722.46</v>
      </c>
      <c r="I49" s="185">
        <v>14621.83</v>
      </c>
      <c r="J49" s="185">
        <v>15517.04</v>
      </c>
      <c r="K49" s="185">
        <v>17187.2</v>
      </c>
      <c r="L49" s="185">
        <v>17522.84</v>
      </c>
      <c r="M49" s="185">
        <v>18215.009999999998</v>
      </c>
      <c r="N49" s="185">
        <v>21618.720000000001</v>
      </c>
      <c r="O49" s="185">
        <v>23484.16</v>
      </c>
      <c r="P49" s="32"/>
    </row>
    <row r="50" spans="1:16" ht="13.5" customHeight="1">
      <c r="B50" s="23" t="str">
        <f t="shared" si="15"/>
        <v>Tokyo Century Corporation (TSE:8439)</v>
      </c>
      <c r="C50" s="23" t="str">
        <f t="shared" si="15"/>
        <v>TSE:8439</v>
      </c>
      <c r="D50" s="123" t="str">
        <f t="shared" si="15"/>
        <v>東京ｾﾝﾁｭﾘｰ</v>
      </c>
      <c r="E50" s="186">
        <v>21328.92</v>
      </c>
      <c r="F50" s="186">
        <v>21845.99</v>
      </c>
      <c r="G50" s="186">
        <v>22603.89</v>
      </c>
      <c r="H50" s="186">
        <v>24658.17</v>
      </c>
      <c r="I50" s="186">
        <v>28847.73</v>
      </c>
      <c r="J50" s="186">
        <v>31518.71</v>
      </c>
      <c r="K50" s="186">
        <v>33178.620000000003</v>
      </c>
      <c r="L50" s="186">
        <v>35798.82</v>
      </c>
      <c r="M50" s="186">
        <v>37594.69</v>
      </c>
      <c r="N50" s="186">
        <v>40865.129999999997</v>
      </c>
      <c r="O50" s="186">
        <v>56085.56</v>
      </c>
      <c r="P50" s="32"/>
    </row>
    <row r="51" spans="1:16" ht="13.5" customHeight="1">
      <c r="B51" s="23" t="str">
        <f t="shared" si="15"/>
        <v>Mitsubishi UFJ Lease &amp; Finance Company Limited (TSE:8593)</v>
      </c>
      <c r="C51" s="23" t="str">
        <f t="shared" si="15"/>
        <v>TSE:8593</v>
      </c>
      <c r="D51" s="41" t="str">
        <f t="shared" si="15"/>
        <v>三菱UFJﾘｰｽ</v>
      </c>
      <c r="E51" s="185">
        <v>38851.61</v>
      </c>
      <c r="F51" s="185">
        <v>37211.360000000001</v>
      </c>
      <c r="G51" s="185">
        <v>36822.99</v>
      </c>
      <c r="H51" s="185">
        <v>41777.839999999997</v>
      </c>
      <c r="I51" s="185">
        <v>44975.02</v>
      </c>
      <c r="J51" s="185">
        <v>50356.76</v>
      </c>
      <c r="K51" s="185">
        <v>51212.53</v>
      </c>
      <c r="L51" s="185">
        <v>53888.44</v>
      </c>
      <c r="M51" s="185">
        <v>55527.12</v>
      </c>
      <c r="N51" s="185">
        <v>57909.29</v>
      </c>
      <c r="O51" s="185">
        <v>62859.66</v>
      </c>
      <c r="P51" s="32"/>
    </row>
    <row r="52" spans="1:16" ht="13.5" customHeight="1">
      <c r="B52" s="23" t="str">
        <f t="shared" si="15"/>
        <v>Hitachi Capital Corporation (TSE:8586)</v>
      </c>
      <c r="C52" s="23" t="str">
        <f t="shared" si="15"/>
        <v>TSE:8586</v>
      </c>
      <c r="D52" s="123" t="str">
        <f t="shared" si="15"/>
        <v>日立ｷｬﾋﾟﾀﾙ</v>
      </c>
      <c r="E52" s="186">
        <v>16646.060000000001</v>
      </c>
      <c r="F52" s="186">
        <v>15624.1</v>
      </c>
      <c r="G52" s="186">
        <v>17572.41</v>
      </c>
      <c r="H52" s="186">
        <v>18914.310000000001</v>
      </c>
      <c r="I52" s="186">
        <v>23906.01</v>
      </c>
      <c r="J52" s="186">
        <v>29524.71</v>
      </c>
      <c r="K52" s="186">
        <v>30812.01</v>
      </c>
      <c r="L52" s="186">
        <v>32450.29</v>
      </c>
      <c r="M52" s="186">
        <v>34687.56</v>
      </c>
      <c r="N52" s="186">
        <v>37727.839999999997</v>
      </c>
      <c r="O52" s="186">
        <v>37194.74</v>
      </c>
      <c r="P52" s="32"/>
    </row>
    <row r="53" spans="1:16" ht="13.5" customHeight="1">
      <c r="B53" s="23" t="str">
        <f t="shared" si="15"/>
        <v>Fuyo General Lease Co., Ltd. (TSE:8424)</v>
      </c>
      <c r="C53" s="23" t="str">
        <f t="shared" si="15"/>
        <v>TSE:8424</v>
      </c>
      <c r="D53" s="41" t="str">
        <f t="shared" si="15"/>
        <v>芙蓉総合ﾘｰｽ</v>
      </c>
      <c r="E53" s="185">
        <v>16709.310000000001</v>
      </c>
      <c r="F53" s="185">
        <v>16539.669999999998</v>
      </c>
      <c r="G53" s="185">
        <v>16686.310000000001</v>
      </c>
      <c r="H53" s="185">
        <v>17643.099999999999</v>
      </c>
      <c r="I53" s="185">
        <v>18519.25</v>
      </c>
      <c r="J53" s="185">
        <v>19876.099999999999</v>
      </c>
      <c r="K53" s="185">
        <v>21133.73</v>
      </c>
      <c r="L53" s="185">
        <v>23000.9</v>
      </c>
      <c r="M53" s="185">
        <v>24308.38</v>
      </c>
      <c r="N53" s="185">
        <v>25922.06</v>
      </c>
      <c r="O53" s="185">
        <v>27525.98</v>
      </c>
      <c r="P53" s="32"/>
    </row>
    <row r="54" spans="1:16" ht="13.5" customHeight="1">
      <c r="B54" s="23" t="str">
        <f t="shared" si="15"/>
        <v>Ricoh Leasing Company, Ltd. (TSE:8566)</v>
      </c>
      <c r="C54" s="23" t="str">
        <f t="shared" si="15"/>
        <v>TSE:8566</v>
      </c>
      <c r="D54" s="123" t="str">
        <f t="shared" si="15"/>
        <v>ﾘｺｰﾘｰｽ</v>
      </c>
      <c r="E54" s="186">
        <v>6245.3</v>
      </c>
      <c r="F54" s="186">
        <v>6171.09</v>
      </c>
      <c r="G54" s="186">
        <v>6409.07</v>
      </c>
      <c r="H54" s="186">
        <v>7005.04</v>
      </c>
      <c r="I54" s="186">
        <v>7849.69</v>
      </c>
      <c r="J54" s="186">
        <v>8286.18</v>
      </c>
      <c r="K54" s="186">
        <v>8785.26</v>
      </c>
      <c r="L54" s="186">
        <v>9188.64</v>
      </c>
      <c r="M54" s="186">
        <v>9693.59</v>
      </c>
      <c r="N54" s="186">
        <v>10406.780000000001</v>
      </c>
      <c r="O54" s="186">
        <v>11507.34</v>
      </c>
      <c r="P54" s="32"/>
    </row>
    <row r="55" spans="1:16" ht="13.5" customHeight="1">
      <c r="B55" s="23" t="str">
        <f t="shared" si="15"/>
        <v>ORIX Corporation (TSE:8591)</v>
      </c>
      <c r="C55" s="23" t="str">
        <f t="shared" si="15"/>
        <v>TSE:8591</v>
      </c>
      <c r="D55" s="41" t="str">
        <f t="shared" si="15"/>
        <v>ｵﾘｯｸｽ</v>
      </c>
      <c r="E55" s="185">
        <v>77398</v>
      </c>
      <c r="F55" s="185">
        <v>85815.82</v>
      </c>
      <c r="G55" s="185">
        <v>83328.3</v>
      </c>
      <c r="H55" s="185">
        <v>84397.1</v>
      </c>
      <c r="I55" s="185">
        <v>90669.61</v>
      </c>
      <c r="J55" s="185">
        <v>114436.28</v>
      </c>
      <c r="K55" s="185">
        <v>109929.18</v>
      </c>
      <c r="L55" s="185">
        <v>112318.95</v>
      </c>
      <c r="M55" s="185">
        <v>114259.82</v>
      </c>
      <c r="N55" s="185">
        <v>121749.17</v>
      </c>
      <c r="O55" s="185">
        <v>130675.28</v>
      </c>
      <c r="P55" s="32"/>
    </row>
    <row r="56" spans="1:16" ht="13.5" customHeight="1">
      <c r="B56" s="23" t="str">
        <f t="shared" si="15"/>
        <v xml:space="preserve">China Development Bank Financial Leasing Co., Ltd. (SEHK:1606)	</v>
      </c>
      <c r="C56" s="23" t="str">
        <f t="shared" si="15"/>
        <v>SEHK:1606</v>
      </c>
      <c r="D56" s="124" t="str">
        <f t="shared" si="15"/>
        <v>CDB Leasing</v>
      </c>
      <c r="E56" s="186" t="e">
        <v>#N/A</v>
      </c>
      <c r="F56" s="186" t="e">
        <v>#N/A</v>
      </c>
      <c r="G56" s="186" t="e">
        <v>#N/A</v>
      </c>
      <c r="H56" s="186">
        <v>24729.251684999999</v>
      </c>
      <c r="I56" s="186">
        <v>27114.706871800001</v>
      </c>
      <c r="J56" s="186">
        <v>28824.874945899999</v>
      </c>
      <c r="K56" s="186">
        <v>27998.233423900001</v>
      </c>
      <c r="L56" s="186">
        <v>32388.040791799998</v>
      </c>
      <c r="M56" s="186">
        <v>37977.113525100001</v>
      </c>
      <c r="N56" s="186">
        <v>40783.8295784</v>
      </c>
      <c r="O56" s="186" t="e">
        <v>#N/A</v>
      </c>
      <c r="P56" s="32"/>
    </row>
    <row r="57" spans="1:16" ht="13.5" customHeight="1">
      <c r="B57" s="23" t="str">
        <f t="shared" si="15"/>
        <v>Power Finance Corporation Limited (NSEI:PFC)</v>
      </c>
      <c r="C57" s="23" t="str">
        <f t="shared" si="15"/>
        <v>NSEI:PFC</v>
      </c>
      <c r="D57" s="27" t="str">
        <f t="shared" si="15"/>
        <v>Power Financial Corp.</v>
      </c>
      <c r="E57" s="185">
        <v>17380.660869200001</v>
      </c>
      <c r="F57" s="185">
        <v>19465.9915774</v>
      </c>
      <c r="G57" s="185">
        <v>21967.644654</v>
      </c>
      <c r="H57" s="185">
        <v>29479.955601199999</v>
      </c>
      <c r="I57" s="185">
        <v>33386.538968100002</v>
      </c>
      <c r="J57" s="185">
        <v>43936.829375599998</v>
      </c>
      <c r="K57" s="185">
        <v>41912.653493999998</v>
      </c>
      <c r="L57" s="185">
        <v>44661.515578999999</v>
      </c>
      <c r="M57" s="185">
        <v>85279.225258299994</v>
      </c>
      <c r="N57" s="185">
        <v>100577.24309639999</v>
      </c>
      <c r="O57" s="185">
        <v>99245.696505800006</v>
      </c>
      <c r="P57" s="32"/>
    </row>
    <row r="58" spans="1:16" ht="13.5" customHeight="1">
      <c r="B58" s="23" t="str">
        <f t="shared" si="15"/>
        <v>Bohai Leasing Co., Ltd. (SZSE:000415)</v>
      </c>
      <c r="C58" s="23" t="str">
        <f t="shared" si="15"/>
        <v>SZSE:000415</v>
      </c>
      <c r="D58" s="124" t="str">
        <f t="shared" si="15"/>
        <v>Bohai Leasing</v>
      </c>
      <c r="E58" s="186">
        <v>1425.9673719</v>
      </c>
      <c r="F58" s="186">
        <v>3322.3573554</v>
      </c>
      <c r="G58" s="186">
        <v>6644.0924785999996</v>
      </c>
      <c r="H58" s="186">
        <v>9921.9222152000002</v>
      </c>
      <c r="I58" s="186">
        <v>13081.7100073</v>
      </c>
      <c r="J58" s="186">
        <v>24419.6961099</v>
      </c>
      <c r="K58" s="186">
        <v>36425.667071999997</v>
      </c>
      <c r="L58" s="186">
        <v>52000.121531600002</v>
      </c>
      <c r="M58" s="186">
        <v>45594.590704599999</v>
      </c>
      <c r="N58" s="186">
        <v>41445.091718800002</v>
      </c>
      <c r="O58" s="186" t="e">
        <v>#N/A</v>
      </c>
      <c r="P58" s="32"/>
    </row>
    <row r="59" spans="1:16" ht="13.5" customHeight="1">
      <c r="B59" s="23" t="str">
        <f t="shared" si="15"/>
        <v xml:space="preserve">Chailease Holding Company Limited (TSEC:5871) </v>
      </c>
      <c r="C59" s="23" t="str">
        <f t="shared" si="15"/>
        <v>TSEC:5871</v>
      </c>
      <c r="D59" s="27" t="str">
        <f t="shared" si="15"/>
        <v>Chailease Holding</v>
      </c>
      <c r="E59" s="185">
        <v>2589.4090781</v>
      </c>
      <c r="F59" s="185">
        <v>3447.5157964999999</v>
      </c>
      <c r="G59" s="185">
        <v>4956.6264394</v>
      </c>
      <c r="H59" s="185">
        <v>6890.6581231</v>
      </c>
      <c r="I59" s="185">
        <v>8981.0930088000005</v>
      </c>
      <c r="J59" s="185">
        <v>9753.4170147999994</v>
      </c>
      <c r="K59" s="185">
        <v>10306.80853</v>
      </c>
      <c r="L59" s="185">
        <v>12437.335642</v>
      </c>
      <c r="M59" s="185">
        <v>14350.6828955</v>
      </c>
      <c r="N59" s="185">
        <v>18067.586995599999</v>
      </c>
      <c r="O59" s="185" t="e">
        <v>#N/A</v>
      </c>
      <c r="P59" s="32"/>
    </row>
    <row r="60" spans="1:16" ht="13.5" customHeight="1">
      <c r="B60" s="23" t="str">
        <f t="shared" si="15"/>
        <v>CTBC Financial Holding Co., Ltd. (TSEC:2891)</v>
      </c>
      <c r="C60" s="23" t="str">
        <f t="shared" si="15"/>
        <v>TSEC:2891</v>
      </c>
      <c r="D60" s="124" t="str">
        <f t="shared" si="15"/>
        <v>CTBC FH</v>
      </c>
      <c r="E60" s="186">
        <v>50492.8527751</v>
      </c>
      <c r="F60" s="186">
        <v>51309.112640300002</v>
      </c>
      <c r="G60" s="186">
        <v>62876.979290199997</v>
      </c>
      <c r="H60" s="186">
        <v>85342.030563799999</v>
      </c>
      <c r="I60" s="186">
        <v>137948.62792870001</v>
      </c>
      <c r="J60" s="186">
        <v>167541.00253659999</v>
      </c>
      <c r="K60" s="186">
        <v>174345.05459499999</v>
      </c>
      <c r="L60" s="186">
        <v>202775.40711140001</v>
      </c>
      <c r="M60" s="186">
        <v>206212.85675000001</v>
      </c>
      <c r="N60" s="186">
        <v>225943.33511760001</v>
      </c>
      <c r="O60" s="186" t="e">
        <v>#N/A</v>
      </c>
      <c r="P60" s="32"/>
    </row>
    <row r="61" spans="1:16" ht="3" customHeight="1"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2"/>
    </row>
    <row r="62" spans="1:16" ht="13.5" customHeight="1">
      <c r="A62" s="23" t="s">
        <v>227</v>
      </c>
      <c r="E62" s="135" t="str">
        <f t="shared" ref="E62:N62" si="16">E47</f>
        <v>FY2010</v>
      </c>
      <c r="F62" s="135" t="str">
        <f t="shared" si="16"/>
        <v>FY2011</v>
      </c>
      <c r="G62" s="135" t="str">
        <f t="shared" si="16"/>
        <v>FY2012</v>
      </c>
      <c r="H62" s="135" t="str">
        <f t="shared" si="16"/>
        <v>FY2013</v>
      </c>
      <c r="I62" s="135" t="str">
        <f t="shared" si="16"/>
        <v>FY2014</v>
      </c>
      <c r="J62" s="135" t="str">
        <f t="shared" si="16"/>
        <v>FY2015</v>
      </c>
      <c r="K62" s="135" t="str">
        <f t="shared" si="16"/>
        <v>FY2016</v>
      </c>
      <c r="L62" s="135" t="str">
        <f t="shared" si="16"/>
        <v>FY2017</v>
      </c>
      <c r="M62" s="135" t="str">
        <f t="shared" si="16"/>
        <v>FY2018</v>
      </c>
      <c r="N62" s="135" t="str">
        <f t="shared" si="16"/>
        <v>FY2019</v>
      </c>
      <c r="O62" s="135" t="str">
        <f>O47</f>
        <v>FY2020</v>
      </c>
    </row>
    <row r="63" spans="1:16" ht="13.5" customHeight="1">
      <c r="D63" s="122" t="s">
        <v>325</v>
      </c>
      <c r="E63" s="136">
        <f t="shared" ref="E63:M63" si="17">F63-1</f>
        <v>2009</v>
      </c>
      <c r="F63" s="136">
        <f t="shared" si="17"/>
        <v>2010</v>
      </c>
      <c r="G63" s="136">
        <f t="shared" si="17"/>
        <v>2011</v>
      </c>
      <c r="H63" s="136">
        <f t="shared" si="17"/>
        <v>2012</v>
      </c>
      <c r="I63" s="136">
        <f t="shared" si="17"/>
        <v>2013</v>
      </c>
      <c r="J63" s="136">
        <f t="shared" si="17"/>
        <v>2014</v>
      </c>
      <c r="K63" s="136">
        <f t="shared" si="17"/>
        <v>2015</v>
      </c>
      <c r="L63" s="136">
        <f t="shared" si="17"/>
        <v>2016</v>
      </c>
      <c r="M63" s="136">
        <f t="shared" si="17"/>
        <v>2017</v>
      </c>
      <c r="N63" s="136">
        <f>O63-1</f>
        <v>2018</v>
      </c>
      <c r="O63" s="136">
        <f>O18</f>
        <v>2019</v>
      </c>
    </row>
    <row r="64" spans="1:16" ht="13.5" customHeight="1">
      <c r="B64" s="23" t="str">
        <f t="shared" ref="B64:D75" si="18">B49</f>
        <v>Mizuho Leasing Company, Limited (TSE:8425)</v>
      </c>
      <c r="C64" s="23" t="str">
        <f t="shared" si="18"/>
        <v>TSE:8425</v>
      </c>
      <c r="D64" s="41" t="str">
        <f t="shared" si="18"/>
        <v>みずほﾘｰｽ</v>
      </c>
      <c r="E64" s="185">
        <v>633.42999999999995</v>
      </c>
      <c r="F64" s="185">
        <v>693.93</v>
      </c>
      <c r="G64" s="185">
        <v>747.17</v>
      </c>
      <c r="H64" s="185">
        <v>849.04</v>
      </c>
      <c r="I64" s="185">
        <v>1098.3900000000001</v>
      </c>
      <c r="J64" s="185">
        <v>1232.96</v>
      </c>
      <c r="K64" s="185">
        <v>1327.85</v>
      </c>
      <c r="L64" s="185">
        <v>1417.54</v>
      </c>
      <c r="M64" s="185">
        <v>1546.32</v>
      </c>
      <c r="N64" s="185">
        <v>1821.58</v>
      </c>
      <c r="O64" s="185">
        <v>1957.8</v>
      </c>
      <c r="P64" s="32"/>
    </row>
    <row r="65" spans="1:16" ht="13.5" customHeight="1">
      <c r="B65" s="23" t="str">
        <f t="shared" si="18"/>
        <v>Tokyo Century Corporation (TSE:8439)</v>
      </c>
      <c r="C65" s="23" t="str">
        <f t="shared" si="18"/>
        <v>TSE:8439</v>
      </c>
      <c r="D65" s="123" t="str">
        <f t="shared" si="18"/>
        <v>東京ｾﾝﾁｭﾘｰ</v>
      </c>
      <c r="E65" s="186">
        <v>1581.15</v>
      </c>
      <c r="F65" s="186">
        <v>1787.51</v>
      </c>
      <c r="G65" s="186">
        <v>2012.71</v>
      </c>
      <c r="H65" s="186">
        <v>2336.66</v>
      </c>
      <c r="I65" s="186">
        <v>2854.83</v>
      </c>
      <c r="J65" s="186">
        <v>3365.35</v>
      </c>
      <c r="K65" s="186">
        <v>3748.71</v>
      </c>
      <c r="L65" s="186">
        <v>4048.17</v>
      </c>
      <c r="M65" s="186">
        <v>4560.3500000000004</v>
      </c>
      <c r="N65" s="186">
        <v>5243.71</v>
      </c>
      <c r="O65" s="186">
        <v>6601.43</v>
      </c>
      <c r="P65" s="32"/>
    </row>
    <row r="66" spans="1:16" ht="13.5" customHeight="1">
      <c r="B66" s="23" t="str">
        <f t="shared" si="18"/>
        <v>Mitsubishi UFJ Lease &amp; Finance Company Limited (TSE:8593)</v>
      </c>
      <c r="C66" s="23" t="str">
        <f t="shared" si="18"/>
        <v>TSE:8593</v>
      </c>
      <c r="D66" s="41" t="str">
        <f t="shared" si="18"/>
        <v>三菱UFJﾘｰｽ</v>
      </c>
      <c r="E66" s="185">
        <v>3668.92</v>
      </c>
      <c r="F66" s="185">
        <v>3898.02</v>
      </c>
      <c r="G66" s="185">
        <v>4208.6400000000003</v>
      </c>
      <c r="H66" s="185">
        <v>4680.59</v>
      </c>
      <c r="I66" s="185">
        <v>5342.49</v>
      </c>
      <c r="J66" s="185">
        <v>6213.42</v>
      </c>
      <c r="K66" s="185">
        <v>6423.65</v>
      </c>
      <c r="L66" s="185">
        <v>6863.77</v>
      </c>
      <c r="M66" s="185">
        <v>7311.24</v>
      </c>
      <c r="N66" s="185">
        <v>7785.82</v>
      </c>
      <c r="O66" s="185">
        <v>7988.18</v>
      </c>
      <c r="P66" s="32"/>
    </row>
    <row r="67" spans="1:16" ht="13.5" customHeight="1">
      <c r="B67" s="23" t="str">
        <f t="shared" si="18"/>
        <v>Hitachi Capital Corporation (TSE:8586)</v>
      </c>
      <c r="C67" s="23" t="str">
        <f t="shared" si="18"/>
        <v>TSE:8586</v>
      </c>
      <c r="D67" s="123" t="str">
        <f t="shared" si="18"/>
        <v>日立ｷｬﾋﾟﾀﾙ</v>
      </c>
      <c r="E67" s="186">
        <v>2522.6799999999998</v>
      </c>
      <c r="F67" s="186">
        <v>2547.9699999999998</v>
      </c>
      <c r="G67" s="186">
        <v>2704.04</v>
      </c>
      <c r="H67" s="186">
        <v>2888.94</v>
      </c>
      <c r="I67" s="186">
        <v>3070.04</v>
      </c>
      <c r="J67" s="186">
        <v>3368.3</v>
      </c>
      <c r="K67" s="186">
        <v>3475.59</v>
      </c>
      <c r="L67" s="186">
        <v>3631.77</v>
      </c>
      <c r="M67" s="186">
        <v>3931.06</v>
      </c>
      <c r="N67" s="186">
        <v>3904.18</v>
      </c>
      <c r="O67" s="186">
        <v>3960.13</v>
      </c>
      <c r="P67" s="32"/>
    </row>
    <row r="68" spans="1:16" ht="13.5" customHeight="1">
      <c r="B68" s="23" t="str">
        <f t="shared" si="18"/>
        <v>Fuyo General Lease Co., Ltd. (TSE:8424)</v>
      </c>
      <c r="C68" s="23" t="str">
        <f t="shared" si="18"/>
        <v>TSE:8424</v>
      </c>
      <c r="D68" s="41" t="str">
        <f t="shared" si="18"/>
        <v>芙蓉総合ﾘｰｽ</v>
      </c>
      <c r="E68" s="185">
        <v>1130.8900000000001</v>
      </c>
      <c r="F68" s="185">
        <v>1252.3800000000001</v>
      </c>
      <c r="G68" s="185">
        <v>1447.71</v>
      </c>
      <c r="H68" s="185">
        <v>1737.5</v>
      </c>
      <c r="I68" s="185">
        <v>2026.35</v>
      </c>
      <c r="J68" s="185">
        <v>2225.0100000000002</v>
      </c>
      <c r="K68" s="185">
        <v>2325.31</v>
      </c>
      <c r="L68" s="185">
        <v>2591.9</v>
      </c>
      <c r="M68" s="185">
        <v>2825.72</v>
      </c>
      <c r="N68" s="185">
        <v>2950.65</v>
      </c>
      <c r="O68" s="185">
        <v>3118.18</v>
      </c>
      <c r="P68" s="32"/>
    </row>
    <row r="69" spans="1:16" ht="13.5" customHeight="1">
      <c r="B69" s="23" t="str">
        <f t="shared" si="18"/>
        <v>Ricoh Leasing Company, Ltd. (TSE:8566)</v>
      </c>
      <c r="C69" s="23" t="str">
        <f t="shared" si="18"/>
        <v>TSE:8566</v>
      </c>
      <c r="D69" s="123" t="str">
        <f t="shared" si="18"/>
        <v>ﾘｺｰﾘｰｽ</v>
      </c>
      <c r="E69" s="186">
        <v>960.17</v>
      </c>
      <c r="F69" s="186">
        <v>1018.8</v>
      </c>
      <c r="G69" s="186">
        <v>1100.68</v>
      </c>
      <c r="H69" s="186">
        <v>1191.8499999999999</v>
      </c>
      <c r="I69" s="186">
        <v>1271.79</v>
      </c>
      <c r="J69" s="186">
        <v>1361.16</v>
      </c>
      <c r="K69" s="186">
        <v>1455.61</v>
      </c>
      <c r="L69" s="186">
        <v>1559.96</v>
      </c>
      <c r="M69" s="186">
        <v>1658.89</v>
      </c>
      <c r="N69" s="186">
        <v>1744.48</v>
      </c>
      <c r="O69" s="186">
        <v>1816.74</v>
      </c>
      <c r="P69" s="32"/>
    </row>
    <row r="70" spans="1:16" ht="13.5" customHeight="1">
      <c r="B70" s="23" t="str">
        <f t="shared" si="18"/>
        <v>ORIX Corporation (TSE:8591)</v>
      </c>
      <c r="C70" s="23" t="str">
        <f t="shared" si="18"/>
        <v>TSE:8591</v>
      </c>
      <c r="D70" s="41" t="str">
        <f t="shared" si="18"/>
        <v>ｵﾘｯｸｽ</v>
      </c>
      <c r="E70" s="185">
        <v>13445.56</v>
      </c>
      <c r="F70" s="185">
        <v>13749.3</v>
      </c>
      <c r="G70" s="185">
        <v>14581.04</v>
      </c>
      <c r="H70" s="185">
        <v>17291.939999999999</v>
      </c>
      <c r="I70" s="185">
        <v>21495.42</v>
      </c>
      <c r="J70" s="185">
        <v>23849.72</v>
      </c>
      <c r="K70" s="185">
        <v>24802.86</v>
      </c>
      <c r="L70" s="185">
        <v>26541.73</v>
      </c>
      <c r="M70" s="185">
        <v>28062.94</v>
      </c>
      <c r="N70" s="185">
        <v>29629.81</v>
      </c>
      <c r="O70" s="185">
        <v>30761.66</v>
      </c>
      <c r="P70" s="32"/>
    </row>
    <row r="71" spans="1:16" ht="13.5" customHeight="1">
      <c r="B71" s="23" t="str">
        <f t="shared" si="18"/>
        <v xml:space="preserve">China Development Bank Financial Leasing Co., Ltd. (SEHK:1606)	</v>
      </c>
      <c r="C71" s="23" t="str">
        <f t="shared" si="18"/>
        <v>SEHK:1606</v>
      </c>
      <c r="D71" s="124" t="str">
        <f t="shared" si="18"/>
        <v>CDB Leasing</v>
      </c>
      <c r="E71" s="186" t="e">
        <v>#N/A</v>
      </c>
      <c r="F71" s="186" t="e">
        <v>#N/A</v>
      </c>
      <c r="G71" s="186" t="e">
        <v>#N/A</v>
      </c>
      <c r="H71" s="186">
        <v>2106.6107751999998</v>
      </c>
      <c r="I71" s="186">
        <v>2706.3771781999999</v>
      </c>
      <c r="J71" s="186">
        <v>2775.7389345000001</v>
      </c>
      <c r="K71" s="186">
        <v>3749.921421</v>
      </c>
      <c r="L71" s="186">
        <v>4069.5478865999999</v>
      </c>
      <c r="M71" s="186">
        <v>3860.9352494</v>
      </c>
      <c r="N71" s="186">
        <v>4006.4573854999999</v>
      </c>
      <c r="O71" s="186" t="e">
        <v>#N/A</v>
      </c>
      <c r="P71" s="32"/>
    </row>
    <row r="72" spans="1:16" ht="13.5" customHeight="1">
      <c r="B72" s="23" t="str">
        <f t="shared" si="18"/>
        <v>Power Finance Corporation Limited (NSEI:PFC)</v>
      </c>
      <c r="C72" s="23" t="str">
        <f t="shared" si="18"/>
        <v>NSEI:PFC</v>
      </c>
      <c r="D72" s="27" t="str">
        <f t="shared" si="18"/>
        <v>Power Financial Corp.</v>
      </c>
      <c r="E72" s="185">
        <v>2766.1915049999998</v>
      </c>
      <c r="F72" s="185">
        <v>2833.2691645999998</v>
      </c>
      <c r="G72" s="185">
        <v>3366.4969993</v>
      </c>
      <c r="H72" s="185">
        <v>4191.0555480000003</v>
      </c>
      <c r="I72" s="185">
        <v>4728.667719</v>
      </c>
      <c r="J72" s="185">
        <v>6220.9675863000002</v>
      </c>
      <c r="K72" s="185">
        <v>6108.0964323999997</v>
      </c>
      <c r="L72" s="185">
        <v>6340.3155565999996</v>
      </c>
      <c r="M72" s="185">
        <v>9020.2440248000003</v>
      </c>
      <c r="N72" s="185">
        <v>10153.268327</v>
      </c>
      <c r="O72" s="185">
        <v>9454.9071077999997</v>
      </c>
      <c r="P72" s="32"/>
    </row>
    <row r="73" spans="1:16" ht="13.5" customHeight="1">
      <c r="B73" s="23" t="str">
        <f t="shared" si="18"/>
        <v>Bohai Leasing Co., Ltd. (SZSE:000415)</v>
      </c>
      <c r="C73" s="23" t="str">
        <f t="shared" si="18"/>
        <v>SZSE:000415</v>
      </c>
      <c r="D73" s="124" t="str">
        <f t="shared" si="18"/>
        <v>Bohai Leasing</v>
      </c>
      <c r="E73" s="186">
        <v>839.41353549999997</v>
      </c>
      <c r="F73" s="186">
        <v>1269.0523814000001</v>
      </c>
      <c r="G73" s="186">
        <v>2104.2972285000001</v>
      </c>
      <c r="H73" s="186">
        <v>1456.4687074000001</v>
      </c>
      <c r="I73" s="186">
        <v>2433.5959515</v>
      </c>
      <c r="J73" s="186">
        <v>6024.0707592999997</v>
      </c>
      <c r="K73" s="186">
        <v>6345.2779228999998</v>
      </c>
      <c r="L73" s="186">
        <v>6130.3584712000002</v>
      </c>
      <c r="M73" s="186">
        <v>8788.5476548000006</v>
      </c>
      <c r="N73" s="186">
        <v>8518.3225215999992</v>
      </c>
      <c r="O73" s="186" t="e">
        <v>#N/A</v>
      </c>
      <c r="P73" s="32"/>
    </row>
    <row r="74" spans="1:16" ht="13.5" customHeight="1">
      <c r="B74" s="23" t="str">
        <f t="shared" si="18"/>
        <v xml:space="preserve">Chailease Holding Company Limited (TSEC:5871) </v>
      </c>
      <c r="C74" s="23" t="str">
        <f t="shared" si="18"/>
        <v>TSEC:5871</v>
      </c>
      <c r="D74" s="27" t="str">
        <f t="shared" si="18"/>
        <v>Chailease Holding</v>
      </c>
      <c r="E74" s="185">
        <v>368.7736281</v>
      </c>
      <c r="F74" s="185">
        <v>440.8870794</v>
      </c>
      <c r="G74" s="185">
        <v>744.09443439999995</v>
      </c>
      <c r="H74" s="185">
        <v>1071.4280984</v>
      </c>
      <c r="I74" s="185">
        <v>1375.0428635999999</v>
      </c>
      <c r="J74" s="185">
        <v>1459.1875021000001</v>
      </c>
      <c r="K74" s="185">
        <v>1495.4285067999999</v>
      </c>
      <c r="L74" s="185">
        <v>2132.4115075999998</v>
      </c>
      <c r="M74" s="185">
        <v>2296.2048046</v>
      </c>
      <c r="N74" s="185">
        <v>2686.0645826</v>
      </c>
      <c r="O74" s="185" t="e">
        <v>#N/A</v>
      </c>
      <c r="P74" s="32"/>
    </row>
    <row r="75" spans="1:16" ht="13.5" customHeight="1">
      <c r="B75" s="23" t="str">
        <f t="shared" si="18"/>
        <v>CTBC Financial Holding Co., Ltd. (TSEC:2891)</v>
      </c>
      <c r="C75" s="23" t="str">
        <f t="shared" si="18"/>
        <v>TSEC:2891</v>
      </c>
      <c r="D75" s="124" t="str">
        <f t="shared" si="18"/>
        <v>CTBC FH</v>
      </c>
      <c r="E75" s="186">
        <v>4480.7831274</v>
      </c>
      <c r="F75" s="186">
        <v>4355.2070935000002</v>
      </c>
      <c r="G75" s="186">
        <v>5025.2736717999996</v>
      </c>
      <c r="H75" s="186">
        <v>6787.5452701000004</v>
      </c>
      <c r="I75" s="186">
        <v>8660.3613975999997</v>
      </c>
      <c r="J75" s="186">
        <v>10118.8258897</v>
      </c>
      <c r="K75" s="186">
        <v>10166.733064599999</v>
      </c>
      <c r="L75" s="186">
        <v>12187.033001100001</v>
      </c>
      <c r="M75" s="186">
        <v>11295.8234541</v>
      </c>
      <c r="N75" s="186">
        <v>13849.182198799999</v>
      </c>
      <c r="O75" s="186" t="e">
        <v>#N/A</v>
      </c>
      <c r="P75" s="32"/>
    </row>
    <row r="77" spans="1:16" ht="13.5" customHeight="1">
      <c r="A77" s="23" t="s">
        <v>228</v>
      </c>
      <c r="E77" s="135" t="str">
        <f t="shared" ref="E77:N77" si="19">E62</f>
        <v>FY2010</v>
      </c>
      <c r="F77" s="135" t="str">
        <f t="shared" si="19"/>
        <v>FY2011</v>
      </c>
      <c r="G77" s="135" t="str">
        <f t="shared" si="19"/>
        <v>FY2012</v>
      </c>
      <c r="H77" s="135" t="str">
        <f t="shared" si="19"/>
        <v>FY2013</v>
      </c>
      <c r="I77" s="135" t="str">
        <f t="shared" si="19"/>
        <v>FY2014</v>
      </c>
      <c r="J77" s="135" t="str">
        <f t="shared" si="19"/>
        <v>FY2015</v>
      </c>
      <c r="K77" s="135" t="str">
        <f t="shared" si="19"/>
        <v>FY2016</v>
      </c>
      <c r="L77" s="135" t="str">
        <f t="shared" si="19"/>
        <v>FY2017</v>
      </c>
      <c r="M77" s="135" t="str">
        <f t="shared" si="19"/>
        <v>FY2018</v>
      </c>
      <c r="N77" s="135" t="str">
        <f t="shared" si="19"/>
        <v>FY2019</v>
      </c>
      <c r="O77" s="135" t="str">
        <f>O62</f>
        <v>FY2020</v>
      </c>
    </row>
    <row r="78" spans="1:16" ht="13.5" customHeight="1">
      <c r="D78" s="122" t="s">
        <v>329</v>
      </c>
      <c r="E78" s="136">
        <f t="shared" ref="E78:M78" si="20">F78-1</f>
        <v>2009</v>
      </c>
      <c r="F78" s="136">
        <f t="shared" si="20"/>
        <v>2010</v>
      </c>
      <c r="G78" s="136">
        <f t="shared" si="20"/>
        <v>2011</v>
      </c>
      <c r="H78" s="136">
        <f t="shared" si="20"/>
        <v>2012</v>
      </c>
      <c r="I78" s="136">
        <f t="shared" si="20"/>
        <v>2013</v>
      </c>
      <c r="J78" s="136">
        <f t="shared" si="20"/>
        <v>2014</v>
      </c>
      <c r="K78" s="136">
        <f t="shared" si="20"/>
        <v>2015</v>
      </c>
      <c r="L78" s="136">
        <f t="shared" si="20"/>
        <v>2016</v>
      </c>
      <c r="M78" s="136">
        <f t="shared" si="20"/>
        <v>2017</v>
      </c>
      <c r="N78" s="136">
        <f>O78-1</f>
        <v>2018</v>
      </c>
      <c r="O78" s="136">
        <f>O18</f>
        <v>2019</v>
      </c>
    </row>
    <row r="79" spans="1:16" ht="13.5" customHeight="1">
      <c r="B79" s="23" t="str">
        <f t="shared" ref="B79:D90" si="21">B64</f>
        <v>Mizuho Leasing Company, Limited (TSE:8425)</v>
      </c>
      <c r="C79" s="23" t="str">
        <f t="shared" si="21"/>
        <v>TSE:8425</v>
      </c>
      <c r="D79" s="41" t="str">
        <f t="shared" si="21"/>
        <v>みずほﾘｰｽ</v>
      </c>
      <c r="E79" s="185">
        <v>8902.2000000000007</v>
      </c>
      <c r="F79" s="185">
        <v>8929.85</v>
      </c>
      <c r="G79" s="185">
        <v>11527.06</v>
      </c>
      <c r="H79" s="185">
        <v>11905.24</v>
      </c>
      <c r="I79" s="185">
        <v>12375.5</v>
      </c>
      <c r="J79" s="185">
        <v>13187.89</v>
      </c>
      <c r="K79" s="185">
        <v>14744.44</v>
      </c>
      <c r="L79" s="185">
        <v>14997.64</v>
      </c>
      <c r="M79" s="185">
        <v>15434.89</v>
      </c>
      <c r="N79" s="185">
        <v>18427.650000000001</v>
      </c>
      <c r="O79" s="185">
        <v>20094.05</v>
      </c>
      <c r="P79" s="32"/>
    </row>
    <row r="80" spans="1:16" ht="13.5" customHeight="1">
      <c r="B80" s="23" t="str">
        <f t="shared" si="21"/>
        <v>Tokyo Century Corporation (TSE:8439)</v>
      </c>
      <c r="C80" s="23" t="str">
        <f t="shared" si="21"/>
        <v>TSE:8439</v>
      </c>
      <c r="D80" s="123" t="str">
        <f t="shared" si="21"/>
        <v>東京ｾﾝﾁｭﾘｰ</v>
      </c>
      <c r="E80" s="186">
        <v>17768.75</v>
      </c>
      <c r="F80" s="186">
        <v>17683.97</v>
      </c>
      <c r="G80" s="186">
        <v>18021.080000000002</v>
      </c>
      <c r="H80" s="186">
        <v>19551.78</v>
      </c>
      <c r="I80" s="186">
        <v>22282.17</v>
      </c>
      <c r="J80" s="186">
        <v>24384.87</v>
      </c>
      <c r="K80" s="186">
        <v>25697.35</v>
      </c>
      <c r="L80" s="186">
        <v>27496.68</v>
      </c>
      <c r="M80" s="186">
        <v>28236.14</v>
      </c>
      <c r="N80" s="186">
        <v>30531.81</v>
      </c>
      <c r="O80" s="186">
        <v>42897.09</v>
      </c>
      <c r="P80" s="32"/>
    </row>
    <row r="81" spans="1:16" ht="13.5" customHeight="1">
      <c r="B81" s="23" t="str">
        <f t="shared" si="21"/>
        <v>Mitsubishi UFJ Lease &amp; Finance Company Limited (TSE:8593)</v>
      </c>
      <c r="C81" s="23" t="str">
        <f t="shared" si="21"/>
        <v>TSE:8593</v>
      </c>
      <c r="D81" s="41" t="str">
        <f t="shared" si="21"/>
        <v>三菱UFJﾘｰｽ</v>
      </c>
      <c r="E81" s="185">
        <v>31911.82</v>
      </c>
      <c r="F81" s="185">
        <v>30020.49</v>
      </c>
      <c r="G81" s="185">
        <v>29382.11</v>
      </c>
      <c r="H81" s="185">
        <v>33599.040000000001</v>
      </c>
      <c r="I81" s="185">
        <v>35389.86</v>
      </c>
      <c r="J81" s="185">
        <v>39816.519999999997</v>
      </c>
      <c r="K81" s="185">
        <v>39934.629999999997</v>
      </c>
      <c r="L81" s="185">
        <v>42322.57</v>
      </c>
      <c r="M81" s="185">
        <v>43507.74</v>
      </c>
      <c r="N81" s="185">
        <v>45533.31</v>
      </c>
      <c r="O81" s="185">
        <v>50421.04</v>
      </c>
      <c r="P81" s="32"/>
    </row>
    <row r="82" spans="1:16" ht="13.5" customHeight="1">
      <c r="B82" s="23" t="str">
        <f t="shared" si="21"/>
        <v>Hitachi Capital Corporation (TSE:8586)</v>
      </c>
      <c r="C82" s="23" t="str">
        <f t="shared" si="21"/>
        <v>TSE:8586</v>
      </c>
      <c r="D82" s="123" t="str">
        <f t="shared" si="21"/>
        <v>日立ｷｬﾋﾟﾀﾙ</v>
      </c>
      <c r="E82" s="186">
        <v>9412.6299999999992</v>
      </c>
      <c r="F82" s="186">
        <v>8759.57</v>
      </c>
      <c r="G82" s="186">
        <v>10296.549999999999</v>
      </c>
      <c r="H82" s="186">
        <v>11827.95</v>
      </c>
      <c r="I82" s="186">
        <v>16151.33</v>
      </c>
      <c r="J82" s="186">
        <v>21491.03</v>
      </c>
      <c r="K82" s="186">
        <v>23416.81</v>
      </c>
      <c r="L82" s="186">
        <v>25467.200000000001</v>
      </c>
      <c r="M82" s="186">
        <v>28129.9</v>
      </c>
      <c r="N82" s="186">
        <v>31180.51</v>
      </c>
      <c r="O82" s="186">
        <v>30810.49</v>
      </c>
      <c r="P82" s="32"/>
    </row>
    <row r="83" spans="1:16" ht="13.5" customHeight="1">
      <c r="B83" s="23" t="str">
        <f t="shared" si="21"/>
        <v>Fuyo General Lease Co., Ltd. (TSE:8424)</v>
      </c>
      <c r="C83" s="23" t="str">
        <f t="shared" si="21"/>
        <v>TSE:8424</v>
      </c>
      <c r="D83" s="41" t="str">
        <f t="shared" si="21"/>
        <v>芙蓉総合ﾘｰｽ</v>
      </c>
      <c r="E83" s="185">
        <v>13886.7</v>
      </c>
      <c r="F83" s="185">
        <v>14060.2</v>
      </c>
      <c r="G83" s="185">
        <v>14024.07</v>
      </c>
      <c r="H83" s="185">
        <v>14733.82</v>
      </c>
      <c r="I83" s="185">
        <v>15000.49</v>
      </c>
      <c r="J83" s="185">
        <v>16298.38</v>
      </c>
      <c r="K83" s="185">
        <v>17502.669999999998</v>
      </c>
      <c r="L83" s="185">
        <v>19006.990000000002</v>
      </c>
      <c r="M83" s="185">
        <v>20002.86</v>
      </c>
      <c r="N83" s="185">
        <v>21226.52</v>
      </c>
      <c r="O83" s="185">
        <v>22517.38</v>
      </c>
      <c r="P83" s="32"/>
    </row>
    <row r="84" spans="1:16" ht="13.5" customHeight="1">
      <c r="B84" s="23" t="str">
        <f t="shared" si="21"/>
        <v>Ricoh Leasing Company, Ltd. (TSE:8566)</v>
      </c>
      <c r="C84" s="23" t="str">
        <f t="shared" si="21"/>
        <v>TSE:8566</v>
      </c>
      <c r="D84" s="123" t="str">
        <f t="shared" si="21"/>
        <v>ﾘｺｰﾘｰｽ</v>
      </c>
      <c r="E84" s="186">
        <v>4916.38</v>
      </c>
      <c r="F84" s="186">
        <v>4749.51</v>
      </c>
      <c r="G84" s="186">
        <v>4869.42</v>
      </c>
      <c r="H84" s="186">
        <v>5392.69</v>
      </c>
      <c r="I84" s="186">
        <v>6000.45</v>
      </c>
      <c r="J84" s="186">
        <v>6408.12</v>
      </c>
      <c r="K84" s="186">
        <v>6800.59</v>
      </c>
      <c r="L84" s="186">
        <v>6975.05</v>
      </c>
      <c r="M84" s="186">
        <v>7373.59</v>
      </c>
      <c r="N84" s="186">
        <v>7882.63</v>
      </c>
      <c r="O84" s="186">
        <v>8846.6299999999992</v>
      </c>
      <c r="P84" s="32"/>
    </row>
    <row r="85" spans="1:16" ht="13.5" customHeight="1">
      <c r="B85" s="23" t="str">
        <f t="shared" si="21"/>
        <v>ORIX Corporation (TSE:8591)</v>
      </c>
      <c r="C85" s="23" t="str">
        <f t="shared" si="21"/>
        <v>TSE:8591</v>
      </c>
      <c r="D85" s="41" t="str">
        <f t="shared" si="21"/>
        <v>ｵﾘｯｸｽ</v>
      </c>
      <c r="E85" s="185">
        <v>44127.91</v>
      </c>
      <c r="F85" s="185">
        <v>50112.21</v>
      </c>
      <c r="G85" s="185">
        <v>47267.3</v>
      </c>
      <c r="H85" s="185">
        <v>44837.19</v>
      </c>
      <c r="I85" s="185">
        <v>41616.33</v>
      </c>
      <c r="J85" s="185">
        <v>44196.26</v>
      </c>
      <c r="K85" s="185">
        <v>42924.800000000003</v>
      </c>
      <c r="L85" s="185">
        <v>41430.18</v>
      </c>
      <c r="M85" s="185">
        <v>41381.82</v>
      </c>
      <c r="N85" s="185">
        <v>45132.1</v>
      </c>
      <c r="O85" s="185">
        <v>49298.18</v>
      </c>
      <c r="P85" s="32"/>
    </row>
    <row r="86" spans="1:16" ht="13.5" customHeight="1">
      <c r="B86" s="23" t="str">
        <f t="shared" si="21"/>
        <v xml:space="preserve">China Development Bank Financial Leasing Co., Ltd. (SEHK:1606)	</v>
      </c>
      <c r="C86" s="23" t="str">
        <f t="shared" si="21"/>
        <v>SEHK:1606</v>
      </c>
      <c r="D86" s="124" t="str">
        <f t="shared" si="21"/>
        <v>CDB Leasing</v>
      </c>
      <c r="E86" s="186" t="e">
        <v>#N/A</v>
      </c>
      <c r="F86" s="186" t="e">
        <v>#N/A</v>
      </c>
      <c r="G86" s="186" t="e">
        <v>#N/A</v>
      </c>
      <c r="H86" s="186">
        <v>20895.419810399999</v>
      </c>
      <c r="I86" s="186">
        <v>22386.045440099999</v>
      </c>
      <c r="J86" s="186">
        <v>23621.115450699999</v>
      </c>
      <c r="K86" s="186">
        <v>22082.077580000001</v>
      </c>
      <c r="L86" s="186">
        <v>26082.071810699999</v>
      </c>
      <c r="M86" s="186">
        <v>31417.371291200001</v>
      </c>
      <c r="N86" s="186">
        <v>34082.059445600004</v>
      </c>
      <c r="O86" s="186" t="e">
        <v>#N/A</v>
      </c>
      <c r="P86" s="32"/>
    </row>
    <row r="87" spans="1:16" ht="13.5" customHeight="1">
      <c r="B87" s="23" t="str">
        <f t="shared" si="21"/>
        <v>Power Finance Corporation Limited (NSEI:PFC)</v>
      </c>
      <c r="C87" s="23" t="str">
        <f t="shared" si="21"/>
        <v>NSEI:PFC</v>
      </c>
      <c r="D87" s="27" t="str">
        <f t="shared" si="21"/>
        <v>Power Financial Corp.</v>
      </c>
      <c r="E87" s="185">
        <v>14009.9895163</v>
      </c>
      <c r="F87" s="185">
        <v>15960.0649569</v>
      </c>
      <c r="G87" s="185">
        <v>17874.979569499999</v>
      </c>
      <c r="H87" s="185">
        <v>24267.949082200001</v>
      </c>
      <c r="I87" s="185">
        <v>27410.798313200001</v>
      </c>
      <c r="J87" s="185">
        <v>36110.6963559</v>
      </c>
      <c r="K87" s="185">
        <v>34084.386918800003</v>
      </c>
      <c r="L87" s="185">
        <v>35874.243513499998</v>
      </c>
      <c r="M87" s="185">
        <v>72101.749508299996</v>
      </c>
      <c r="N87" s="185">
        <v>86399.846884600003</v>
      </c>
      <c r="O87" s="185">
        <v>85535.016108299998</v>
      </c>
      <c r="P87" s="32"/>
    </row>
    <row r="88" spans="1:16" ht="13.5" customHeight="1">
      <c r="B88" s="23" t="str">
        <f t="shared" si="21"/>
        <v>Bohai Leasing Co., Ltd. (SZSE:000415)</v>
      </c>
      <c r="C88" s="23" t="str">
        <f t="shared" si="21"/>
        <v>SZSE:000415</v>
      </c>
      <c r="D88" s="124" t="str">
        <f t="shared" si="21"/>
        <v>Bohai Leasing</v>
      </c>
      <c r="E88" s="186">
        <v>534.43542049999996</v>
      </c>
      <c r="F88" s="186">
        <v>1901.2473041000001</v>
      </c>
      <c r="G88" s="186">
        <v>4162.0160953000004</v>
      </c>
      <c r="H88" s="186">
        <v>6885.1254300000001</v>
      </c>
      <c r="I88" s="186">
        <v>9268.0489283999996</v>
      </c>
      <c r="J88" s="186">
        <v>16809.125684300001</v>
      </c>
      <c r="K88" s="186">
        <v>27604.469104600001</v>
      </c>
      <c r="L88" s="186">
        <v>40972.828033899998</v>
      </c>
      <c r="M88" s="186">
        <v>29592.478252100002</v>
      </c>
      <c r="N88" s="186">
        <v>29480.636339100001</v>
      </c>
      <c r="O88" s="186" t="e">
        <v>#N/A</v>
      </c>
      <c r="P88" s="32"/>
    </row>
    <row r="89" spans="1:16" ht="13.5" customHeight="1">
      <c r="B89" s="23" t="str">
        <f t="shared" si="21"/>
        <v xml:space="preserve">Chailease Holding Company Limited (TSEC:5871) </v>
      </c>
      <c r="C89" s="23" t="str">
        <f t="shared" si="21"/>
        <v>TSEC:5871</v>
      </c>
      <c r="D89" s="27" t="str">
        <f t="shared" si="21"/>
        <v>Chailease Holding</v>
      </c>
      <c r="E89" s="185">
        <v>1899.2026668000001</v>
      </c>
      <c r="F89" s="185">
        <v>2533.4104281999998</v>
      </c>
      <c r="G89" s="185">
        <v>3509.0621664</v>
      </c>
      <c r="H89" s="185">
        <v>4862.5851444999998</v>
      </c>
      <c r="I89" s="185">
        <v>6408.2532305000004</v>
      </c>
      <c r="J89" s="185">
        <v>6985.3823748000004</v>
      </c>
      <c r="K89" s="185">
        <v>7417.7120427999998</v>
      </c>
      <c r="L89" s="185">
        <v>8654.7371340000009</v>
      </c>
      <c r="M89" s="185">
        <v>10150.953594099999</v>
      </c>
      <c r="N89" s="185">
        <v>12918.624660400001</v>
      </c>
      <c r="O89" s="185" t="e">
        <v>#N/A</v>
      </c>
      <c r="P89" s="32"/>
    </row>
    <row r="90" spans="1:16" ht="13.5" customHeight="1">
      <c r="B90" s="23" t="str">
        <f t="shared" si="21"/>
        <v>CTBC Financial Holding Co., Ltd. (TSEC:2891)</v>
      </c>
      <c r="C90" s="23" t="str">
        <f t="shared" si="21"/>
        <v>TSEC:2891</v>
      </c>
      <c r="D90" s="124" t="str">
        <f t="shared" si="21"/>
        <v>CTBC FH</v>
      </c>
      <c r="E90" s="186">
        <v>7348.8405092000003</v>
      </c>
      <c r="F90" s="186">
        <v>5722.5885602999997</v>
      </c>
      <c r="G90" s="186">
        <v>5929.8939190999999</v>
      </c>
      <c r="H90" s="186">
        <v>7592.9313384999996</v>
      </c>
      <c r="I90" s="186">
        <v>13246.143459499999</v>
      </c>
      <c r="J90" s="186">
        <v>11269.599729899999</v>
      </c>
      <c r="K90" s="186">
        <v>10343.741498699999</v>
      </c>
      <c r="L90" s="186">
        <v>14066.1308388</v>
      </c>
      <c r="M90" s="186">
        <v>11689.6185824</v>
      </c>
      <c r="N90" s="186">
        <v>13361.9830444</v>
      </c>
      <c r="O90" s="186" t="e">
        <v>#N/A</v>
      </c>
      <c r="P90" s="32"/>
    </row>
    <row r="92" spans="1:16" ht="13.5" customHeight="1">
      <c r="A92" s="23" t="s">
        <v>229</v>
      </c>
      <c r="E92" s="135" t="str">
        <f t="shared" ref="E92:N92" si="22">E77</f>
        <v>FY2010</v>
      </c>
      <c r="F92" s="135" t="str">
        <f t="shared" si="22"/>
        <v>FY2011</v>
      </c>
      <c r="G92" s="135" t="str">
        <f t="shared" si="22"/>
        <v>FY2012</v>
      </c>
      <c r="H92" s="135" t="str">
        <f t="shared" si="22"/>
        <v>FY2013</v>
      </c>
      <c r="I92" s="135" t="str">
        <f t="shared" si="22"/>
        <v>FY2014</v>
      </c>
      <c r="J92" s="135" t="str">
        <f t="shared" si="22"/>
        <v>FY2015</v>
      </c>
      <c r="K92" s="135" t="str">
        <f t="shared" si="22"/>
        <v>FY2016</v>
      </c>
      <c r="L92" s="135" t="str">
        <f t="shared" si="22"/>
        <v>FY2017</v>
      </c>
      <c r="M92" s="135" t="str">
        <f t="shared" si="22"/>
        <v>FY2018</v>
      </c>
      <c r="N92" s="135" t="str">
        <f t="shared" si="22"/>
        <v>FY2019</v>
      </c>
      <c r="O92" s="135" t="str">
        <f>O77</f>
        <v>FY2020</v>
      </c>
    </row>
    <row r="93" spans="1:16" ht="13.5" customHeight="1">
      <c r="D93" s="122" t="s">
        <v>435</v>
      </c>
      <c r="E93" s="136">
        <f t="shared" ref="E93:M93" si="23">F93-1</f>
        <v>2009</v>
      </c>
      <c r="F93" s="136">
        <f t="shared" si="23"/>
        <v>2010</v>
      </c>
      <c r="G93" s="136">
        <f t="shared" si="23"/>
        <v>2011</v>
      </c>
      <c r="H93" s="136">
        <f t="shared" si="23"/>
        <v>2012</v>
      </c>
      <c r="I93" s="136">
        <f t="shared" si="23"/>
        <v>2013</v>
      </c>
      <c r="J93" s="136">
        <f t="shared" si="23"/>
        <v>2014</v>
      </c>
      <c r="K93" s="136">
        <f t="shared" si="23"/>
        <v>2015</v>
      </c>
      <c r="L93" s="136">
        <f t="shared" si="23"/>
        <v>2016</v>
      </c>
      <c r="M93" s="136">
        <f t="shared" si="23"/>
        <v>2017</v>
      </c>
      <c r="N93" s="136">
        <f>O93-1</f>
        <v>2018</v>
      </c>
      <c r="O93" s="136">
        <f>O18</f>
        <v>2019</v>
      </c>
    </row>
    <row r="94" spans="1:16" ht="13.5" customHeight="1">
      <c r="B94" s="23" t="str">
        <f t="shared" ref="B94:D105" si="24">B79</f>
        <v>Mizuho Leasing Company, Limited (TSE:8425)</v>
      </c>
      <c r="C94" s="23" t="str">
        <f t="shared" si="24"/>
        <v>TSE:8425</v>
      </c>
      <c r="D94" s="41" t="str">
        <f t="shared" si="24"/>
        <v>みずほﾘｰｽ</v>
      </c>
      <c r="E94" s="185" t="e">
        <v>#N/A</v>
      </c>
      <c r="F94" s="185" t="e">
        <v>#N/A</v>
      </c>
      <c r="G94" s="185" t="e">
        <v>#N/A</v>
      </c>
      <c r="H94" s="185" t="e">
        <v>#N/A</v>
      </c>
      <c r="I94" s="185" t="e">
        <v>#N/A</v>
      </c>
      <c r="J94" s="185" t="e">
        <v>#N/A</v>
      </c>
      <c r="K94" s="185" t="e">
        <v>#N/A</v>
      </c>
      <c r="L94" s="185" t="e">
        <v>#N/A</v>
      </c>
      <c r="M94" s="185" t="e">
        <v>#N/A</v>
      </c>
      <c r="N94" s="185" t="e">
        <v>#N/A</v>
      </c>
      <c r="O94" s="185" t="e">
        <v>#N/A</v>
      </c>
      <c r="P94" s="33"/>
    </row>
    <row r="95" spans="1:16" ht="13.5" customHeight="1">
      <c r="B95" s="23" t="str">
        <f t="shared" si="24"/>
        <v>Tokyo Century Corporation (TSE:8439)</v>
      </c>
      <c r="C95" s="23" t="str">
        <f t="shared" si="24"/>
        <v>TSE:8439</v>
      </c>
      <c r="D95" s="123" t="str">
        <f t="shared" si="24"/>
        <v>東京ｾﾝﾁｭﾘｰ</v>
      </c>
      <c r="E95" s="186">
        <v>483.87173999999999</v>
      </c>
      <c r="F95" s="186">
        <v>810.88729000000001</v>
      </c>
      <c r="G95" s="186">
        <v>914.73941000000002</v>
      </c>
      <c r="H95" s="186">
        <v>973.39295000000004</v>
      </c>
      <c r="I95" s="186">
        <v>860.63203999999996</v>
      </c>
      <c r="J95" s="186">
        <v>878.52725999999996</v>
      </c>
      <c r="K95" s="186">
        <v>863.05069000000003</v>
      </c>
      <c r="L95" s="186">
        <v>851.61288999999999</v>
      </c>
      <c r="M95" s="186">
        <v>830.63890000000004</v>
      </c>
      <c r="N95" s="186">
        <v>791.19078999999999</v>
      </c>
      <c r="O95" s="186">
        <v>743.47337000000005</v>
      </c>
      <c r="P95" s="33"/>
    </row>
    <row r="96" spans="1:16" ht="13.5" customHeight="1">
      <c r="B96" s="23" t="str">
        <f t="shared" si="24"/>
        <v>Mitsubishi UFJ Lease &amp; Finance Company Limited (TSE:8593)</v>
      </c>
      <c r="C96" s="23" t="str">
        <f t="shared" si="24"/>
        <v>TSE:8593</v>
      </c>
      <c r="D96" s="41" t="str">
        <f t="shared" si="24"/>
        <v>三菱UFJﾘｰｽ</v>
      </c>
      <c r="E96" s="185">
        <v>1369.25261</v>
      </c>
      <c r="F96" s="185">
        <v>1333.5056</v>
      </c>
      <c r="G96" s="185">
        <v>1287.9371599999999</v>
      </c>
      <c r="H96" s="185">
        <v>1367.41994</v>
      </c>
      <c r="I96" s="185">
        <v>1394.6598899999999</v>
      </c>
      <c r="J96" s="185">
        <v>1392.20162</v>
      </c>
      <c r="K96" s="185">
        <v>1274.0207499999999</v>
      </c>
      <c r="L96" s="185">
        <v>1266.98143</v>
      </c>
      <c r="M96" s="185">
        <v>1240.36527</v>
      </c>
      <c r="N96" s="185">
        <v>1240.29774</v>
      </c>
      <c r="O96" s="185">
        <v>1146.7197200000001</v>
      </c>
      <c r="P96" s="33"/>
    </row>
    <row r="97" spans="1:16" ht="13.5" customHeight="1">
      <c r="B97" s="23" t="str">
        <f t="shared" si="24"/>
        <v>Hitachi Capital Corporation (TSE:8586)</v>
      </c>
      <c r="C97" s="23" t="str">
        <f t="shared" si="24"/>
        <v>TSE:8586</v>
      </c>
      <c r="D97" s="123" t="str">
        <f t="shared" si="24"/>
        <v>日立ｷｬﾋﾟﾀﾙ</v>
      </c>
      <c r="E97" s="186" t="e">
        <v>#N/A</v>
      </c>
      <c r="F97" s="186" t="e">
        <v>#N/A</v>
      </c>
      <c r="G97" s="186" t="e">
        <v>#N/A</v>
      </c>
      <c r="H97" s="186" t="e">
        <v>#N/A</v>
      </c>
      <c r="I97" s="186" t="e">
        <v>#N/A</v>
      </c>
      <c r="J97" s="186" t="e">
        <v>#N/A</v>
      </c>
      <c r="K97" s="186" t="e">
        <v>#N/A</v>
      </c>
      <c r="L97" s="186" t="e">
        <v>#N/A</v>
      </c>
      <c r="M97" s="186" t="e">
        <v>#N/A</v>
      </c>
      <c r="N97" s="186" t="e">
        <v>#N/A</v>
      </c>
      <c r="O97" s="186" t="e">
        <v>#N/A</v>
      </c>
      <c r="P97" s="33"/>
    </row>
    <row r="98" spans="1:16" ht="13.5" customHeight="1">
      <c r="B98" s="23" t="str">
        <f t="shared" si="24"/>
        <v>Fuyo General Lease Co., Ltd. (TSE:8424)</v>
      </c>
      <c r="C98" s="23" t="str">
        <f t="shared" si="24"/>
        <v>TSE:8424</v>
      </c>
      <c r="D98" s="41" t="str">
        <f t="shared" si="24"/>
        <v>芙蓉総合ﾘｰｽ</v>
      </c>
      <c r="E98" s="185" t="e">
        <v>#N/A</v>
      </c>
      <c r="F98" s="185" t="e">
        <v>#N/A</v>
      </c>
      <c r="G98" s="185" t="e">
        <v>#N/A</v>
      </c>
      <c r="H98" s="185" t="e">
        <v>#N/A</v>
      </c>
      <c r="I98" s="185" t="e">
        <v>#N/A</v>
      </c>
      <c r="J98" s="185" t="e">
        <v>#N/A</v>
      </c>
      <c r="K98" s="185" t="e">
        <v>#N/A</v>
      </c>
      <c r="L98" s="185" t="e">
        <v>#N/A</v>
      </c>
      <c r="M98" s="185" t="e">
        <v>#N/A</v>
      </c>
      <c r="N98" s="185" t="e">
        <v>#N/A</v>
      </c>
      <c r="O98" s="185" t="e">
        <v>#N/A</v>
      </c>
      <c r="P98" s="33"/>
    </row>
    <row r="99" spans="1:16" ht="13.5" customHeight="1">
      <c r="B99" s="23" t="str">
        <f t="shared" si="24"/>
        <v>Ricoh Leasing Company, Ltd. (TSE:8566)</v>
      </c>
      <c r="C99" s="23" t="str">
        <f t="shared" si="24"/>
        <v>TSE:8566</v>
      </c>
      <c r="D99" s="123" t="str">
        <f t="shared" si="24"/>
        <v>ﾘｺｰﾘｰｽ</v>
      </c>
      <c r="E99" s="186" t="e">
        <v>#N/A</v>
      </c>
      <c r="F99" s="186" t="e">
        <v>#N/A</v>
      </c>
      <c r="G99" s="186" t="e">
        <v>#N/A</v>
      </c>
      <c r="H99" s="186" t="e">
        <v>#N/A</v>
      </c>
      <c r="I99" s="186" t="e">
        <v>#N/A</v>
      </c>
      <c r="J99" s="186" t="e">
        <v>#N/A</v>
      </c>
      <c r="K99" s="186" t="e">
        <v>#N/A</v>
      </c>
      <c r="L99" s="186" t="e">
        <v>#N/A</v>
      </c>
      <c r="M99" s="186" t="e">
        <v>#N/A</v>
      </c>
      <c r="N99" s="186" t="e">
        <v>#N/A</v>
      </c>
      <c r="O99" s="186" t="e">
        <v>#N/A</v>
      </c>
      <c r="P99" s="33"/>
    </row>
    <row r="100" spans="1:16" ht="13.5" customHeight="1">
      <c r="B100" s="23" t="str">
        <f t="shared" si="24"/>
        <v>ORIX Corporation (TSE:8591)</v>
      </c>
      <c r="C100" s="23" t="str">
        <f t="shared" si="24"/>
        <v>TSE:8591</v>
      </c>
      <c r="D100" s="41" t="str">
        <f t="shared" si="24"/>
        <v>ｵﾘｯｸｽ</v>
      </c>
      <c r="E100" s="185">
        <v>2775.4183899999998</v>
      </c>
      <c r="F100" s="185">
        <v>2545.35743</v>
      </c>
      <c r="G100" s="185">
        <v>2440.20838</v>
      </c>
      <c r="H100" s="185">
        <v>1452.9606100000001</v>
      </c>
      <c r="I100" s="185">
        <v>1036.89894</v>
      </c>
      <c r="J100" s="185">
        <v>670.18416999999999</v>
      </c>
      <c r="K100" s="185">
        <v>653.39052000000004</v>
      </c>
      <c r="L100" s="185">
        <v>595.80336999999997</v>
      </c>
      <c r="M100" s="185">
        <v>576.24046999999996</v>
      </c>
      <c r="N100" s="185">
        <v>714.52254000000005</v>
      </c>
      <c r="O100" s="185">
        <v>861.98014000000001</v>
      </c>
      <c r="P100" s="33"/>
    </row>
    <row r="101" spans="1:16" ht="13.5" customHeight="1">
      <c r="B101" s="23" t="str">
        <f t="shared" si="24"/>
        <v xml:space="preserve">China Development Bank Financial Leasing Co., Ltd. (SEHK:1606)	</v>
      </c>
      <c r="C101" s="23" t="str">
        <f t="shared" si="24"/>
        <v>SEHK:1606</v>
      </c>
      <c r="D101" s="124" t="str">
        <f t="shared" si="24"/>
        <v>CDB Leasing</v>
      </c>
      <c r="E101" s="186" t="e">
        <v>#N/A</v>
      </c>
      <c r="F101" s="186" t="e">
        <v>#N/A</v>
      </c>
      <c r="G101" s="186" t="e">
        <v>#N/A</v>
      </c>
      <c r="H101" s="186" t="e">
        <v>#N/A</v>
      </c>
      <c r="I101" s="186" t="e">
        <v>#N/A</v>
      </c>
      <c r="J101" s="186" t="e">
        <v>#N/A</v>
      </c>
      <c r="K101" s="186" t="e">
        <v>#N/A</v>
      </c>
      <c r="L101" s="186" t="e">
        <v>#N/A</v>
      </c>
      <c r="M101" s="186" t="e">
        <v>#N/A</v>
      </c>
      <c r="N101" s="186" t="e">
        <v>#N/A</v>
      </c>
      <c r="O101" s="186" t="e">
        <v>#N/A</v>
      </c>
      <c r="P101" s="33"/>
    </row>
    <row r="102" spans="1:16" ht="13.5" customHeight="1">
      <c r="B102" s="23" t="str">
        <f t="shared" si="24"/>
        <v>Power Finance Corporation Limited (NSEI:PFC)</v>
      </c>
      <c r="C102" s="23" t="str">
        <f t="shared" si="24"/>
        <v>NSEI:PFC</v>
      </c>
      <c r="D102" s="27" t="str">
        <f t="shared" si="24"/>
        <v>Power Financial Corp.</v>
      </c>
      <c r="E102" s="185" t="e">
        <v>#N/A</v>
      </c>
      <c r="F102" s="185" t="e">
        <v>#N/A</v>
      </c>
      <c r="G102" s="185" t="e">
        <v>#N/A</v>
      </c>
      <c r="H102" s="185" t="e">
        <v>#N/A</v>
      </c>
      <c r="I102" s="185" t="e">
        <v>#N/A</v>
      </c>
      <c r="J102" s="185" t="e">
        <v>#N/A</v>
      </c>
      <c r="K102" s="185" t="e">
        <v>#N/A</v>
      </c>
      <c r="L102" s="185" t="e">
        <v>#N/A</v>
      </c>
      <c r="M102" s="185" t="e">
        <v>#N/A</v>
      </c>
      <c r="N102" s="185" t="e">
        <v>#N/A</v>
      </c>
      <c r="O102" s="185" t="e">
        <v>#N/A</v>
      </c>
      <c r="P102" s="33"/>
    </row>
    <row r="103" spans="1:16" ht="13.5" customHeight="1">
      <c r="B103" s="23" t="str">
        <f t="shared" si="24"/>
        <v>Bohai Leasing Co., Ltd. (SZSE:000415)</v>
      </c>
      <c r="C103" s="23" t="str">
        <f t="shared" si="24"/>
        <v>SZSE:000415</v>
      </c>
      <c r="D103" s="124" t="str">
        <f t="shared" si="24"/>
        <v>Bohai Leasing</v>
      </c>
      <c r="E103" s="186" t="e">
        <v>#N/A</v>
      </c>
      <c r="F103" s="186" t="e">
        <v>#N/A</v>
      </c>
      <c r="G103" s="186" t="e">
        <v>#N/A</v>
      </c>
      <c r="H103" s="186" t="e">
        <v>#N/A</v>
      </c>
      <c r="I103" s="186" t="e">
        <v>#N/A</v>
      </c>
      <c r="J103" s="186" t="e">
        <v>#N/A</v>
      </c>
      <c r="K103" s="186" t="e">
        <v>#N/A</v>
      </c>
      <c r="L103" s="186" t="e">
        <v>#N/A</v>
      </c>
      <c r="M103" s="186" t="e">
        <v>#N/A</v>
      </c>
      <c r="N103" s="186" t="e">
        <v>#N/A</v>
      </c>
      <c r="O103" s="186" t="e">
        <v>#N/A</v>
      </c>
      <c r="P103" s="33"/>
    </row>
    <row r="104" spans="1:16" ht="13.5" customHeight="1">
      <c r="B104" s="23" t="str">
        <f t="shared" si="24"/>
        <v xml:space="preserve">Chailease Holding Company Limited (TSEC:5871) </v>
      </c>
      <c r="C104" s="23" t="str">
        <f t="shared" si="24"/>
        <v>TSEC:5871</v>
      </c>
      <c r="D104" s="27" t="str">
        <f t="shared" si="24"/>
        <v>Chailease Holding</v>
      </c>
      <c r="E104" s="185" t="e">
        <v>#N/A</v>
      </c>
      <c r="F104" s="185" t="e">
        <v>#N/A</v>
      </c>
      <c r="G104" s="185" t="e">
        <v>#N/A</v>
      </c>
      <c r="H104" s="185" t="e">
        <v>#N/A</v>
      </c>
      <c r="I104" s="185" t="e">
        <v>#N/A</v>
      </c>
      <c r="J104" s="185" t="e">
        <v>#N/A</v>
      </c>
      <c r="K104" s="185" t="e">
        <v>#N/A</v>
      </c>
      <c r="L104" s="185" t="e">
        <v>#N/A</v>
      </c>
      <c r="M104" s="185" t="e">
        <v>#N/A</v>
      </c>
      <c r="N104" s="185" t="e">
        <v>#N/A</v>
      </c>
      <c r="O104" s="185" t="e">
        <v>#N/A</v>
      </c>
      <c r="P104" s="33"/>
    </row>
    <row r="105" spans="1:16" ht="13.5" customHeight="1">
      <c r="B105" s="23" t="str">
        <f t="shared" si="24"/>
        <v>CTBC Financial Holding Co., Ltd. (TSEC:2891)</v>
      </c>
      <c r="C105" s="23" t="str">
        <f t="shared" si="24"/>
        <v>TSEC:2891</v>
      </c>
      <c r="D105" s="124" t="str">
        <f t="shared" si="24"/>
        <v>CTBC FH</v>
      </c>
      <c r="E105" s="186" t="e">
        <v>#N/A</v>
      </c>
      <c r="F105" s="186" t="e">
        <v>#N/A</v>
      </c>
      <c r="G105" s="186" t="e">
        <v>#N/A</v>
      </c>
      <c r="H105" s="186" t="e">
        <v>#N/A</v>
      </c>
      <c r="I105" s="186" t="e">
        <v>#N/A</v>
      </c>
      <c r="J105" s="186" t="e">
        <v>#N/A</v>
      </c>
      <c r="K105" s="186" t="e">
        <v>#N/A</v>
      </c>
      <c r="L105" s="186" t="e">
        <v>#N/A</v>
      </c>
      <c r="M105" s="186" t="e">
        <v>#N/A</v>
      </c>
      <c r="N105" s="186" t="e">
        <v>#N/A</v>
      </c>
      <c r="O105" s="186" t="e">
        <v>#N/A</v>
      </c>
      <c r="P105" s="33"/>
    </row>
    <row r="107" spans="1:16" ht="13.5" customHeight="1">
      <c r="A107" s="23" t="s">
        <v>230</v>
      </c>
      <c r="E107" s="135" t="str">
        <f t="shared" ref="E107:N107" si="25">E92</f>
        <v>FY2010</v>
      </c>
      <c r="F107" s="135" t="str">
        <f t="shared" si="25"/>
        <v>FY2011</v>
      </c>
      <c r="G107" s="135" t="str">
        <f t="shared" si="25"/>
        <v>FY2012</v>
      </c>
      <c r="H107" s="135" t="str">
        <f t="shared" si="25"/>
        <v>FY2013</v>
      </c>
      <c r="I107" s="135" t="str">
        <f t="shared" si="25"/>
        <v>FY2014</v>
      </c>
      <c r="J107" s="135" t="str">
        <f t="shared" si="25"/>
        <v>FY2015</v>
      </c>
      <c r="K107" s="135" t="str">
        <f t="shared" si="25"/>
        <v>FY2016</v>
      </c>
      <c r="L107" s="135" t="str">
        <f t="shared" si="25"/>
        <v>FY2017</v>
      </c>
      <c r="M107" s="135" t="str">
        <f t="shared" si="25"/>
        <v>FY2018</v>
      </c>
      <c r="N107" s="135" t="str">
        <f t="shared" si="25"/>
        <v>FY2019</v>
      </c>
      <c r="O107" s="135" t="str">
        <f>O92</f>
        <v>FY2020</v>
      </c>
    </row>
    <row r="108" spans="1:16" ht="13.5" customHeight="1">
      <c r="D108" s="122" t="s">
        <v>1059</v>
      </c>
      <c r="E108" s="136">
        <f t="shared" ref="E108:M108" si="26">F108-1</f>
        <v>2009</v>
      </c>
      <c r="F108" s="136">
        <f t="shared" si="26"/>
        <v>2010</v>
      </c>
      <c r="G108" s="136">
        <f t="shared" si="26"/>
        <v>2011</v>
      </c>
      <c r="H108" s="136">
        <f t="shared" si="26"/>
        <v>2012</v>
      </c>
      <c r="I108" s="136">
        <f t="shared" si="26"/>
        <v>2013</v>
      </c>
      <c r="J108" s="136">
        <f t="shared" si="26"/>
        <v>2014</v>
      </c>
      <c r="K108" s="136">
        <f t="shared" si="26"/>
        <v>2015</v>
      </c>
      <c r="L108" s="136">
        <f t="shared" si="26"/>
        <v>2016</v>
      </c>
      <c r="M108" s="136">
        <f t="shared" si="26"/>
        <v>2017</v>
      </c>
      <c r="N108" s="136">
        <f>O108-1</f>
        <v>2018</v>
      </c>
      <c r="O108" s="136">
        <f t="shared" ref="O108" si="27">O93</f>
        <v>2019</v>
      </c>
    </row>
    <row r="109" spans="1:16" ht="13.5" customHeight="1">
      <c r="B109" s="23" t="str">
        <f t="shared" ref="B109:D120" si="28">B94</f>
        <v>Mizuho Leasing Company, Limited (TSE:8425)</v>
      </c>
      <c r="C109" s="23" t="str">
        <f t="shared" si="28"/>
        <v>TSE:8425</v>
      </c>
      <c r="D109" s="41" t="str">
        <f t="shared" si="28"/>
        <v>みずほﾘｰｽ</v>
      </c>
      <c r="E109" s="185">
        <v>533.67999999999995</v>
      </c>
      <c r="F109" s="185">
        <v>337.72</v>
      </c>
      <c r="G109" s="185">
        <v>923.64</v>
      </c>
      <c r="H109" s="185">
        <v>-467.18</v>
      </c>
      <c r="I109" s="185">
        <v>-476.81</v>
      </c>
      <c r="J109" s="185">
        <v>-703.38</v>
      </c>
      <c r="K109" s="185">
        <v>-1501.7</v>
      </c>
      <c r="L109" s="185">
        <v>-731</v>
      </c>
      <c r="M109" s="185">
        <v>-541.96</v>
      </c>
      <c r="N109" s="185">
        <v>-2957.01</v>
      </c>
      <c r="O109" s="185">
        <v>-691.3</v>
      </c>
      <c r="P109" s="32"/>
    </row>
    <row r="110" spans="1:16" ht="13.5" customHeight="1">
      <c r="B110" s="23" t="str">
        <f t="shared" si="28"/>
        <v>Tokyo Century Corporation (TSE:8439)</v>
      </c>
      <c r="C110" s="23" t="str">
        <f t="shared" si="28"/>
        <v>TSE:8439</v>
      </c>
      <c r="D110" s="123" t="str">
        <f t="shared" si="28"/>
        <v>東京ｾﾝﾁｭﾘｰ</v>
      </c>
      <c r="E110" s="186">
        <v>1943.08</v>
      </c>
      <c r="F110" s="186">
        <v>485.51</v>
      </c>
      <c r="G110" s="186">
        <v>-264.25</v>
      </c>
      <c r="H110" s="186">
        <v>-897.11</v>
      </c>
      <c r="I110" s="186">
        <v>-283.14</v>
      </c>
      <c r="J110" s="186">
        <v>-1710.23</v>
      </c>
      <c r="K110" s="186">
        <v>-1366.18</v>
      </c>
      <c r="L110" s="186">
        <v>-6.7</v>
      </c>
      <c r="M110" s="186">
        <v>264.27999999999997</v>
      </c>
      <c r="N110" s="186">
        <v>-591.54</v>
      </c>
      <c r="O110" s="186">
        <v>-506.64</v>
      </c>
      <c r="P110" s="32"/>
    </row>
    <row r="111" spans="1:16" ht="13.5" customHeight="1">
      <c r="B111" s="23" t="str">
        <f t="shared" si="28"/>
        <v>Mitsubishi UFJ Lease &amp; Finance Company Limited (TSE:8593)</v>
      </c>
      <c r="C111" s="23" t="str">
        <f t="shared" si="28"/>
        <v>TSE:8593</v>
      </c>
      <c r="D111" s="41" t="str">
        <f t="shared" si="28"/>
        <v>三菱UFJﾘｰｽ</v>
      </c>
      <c r="E111" s="185">
        <v>520.13</v>
      </c>
      <c r="F111" s="185">
        <v>2243.0500000000002</v>
      </c>
      <c r="G111" s="185">
        <v>879.41</v>
      </c>
      <c r="H111" s="185">
        <v>-634.07000000000005</v>
      </c>
      <c r="I111" s="185">
        <v>-417.76</v>
      </c>
      <c r="J111" s="185">
        <v>-562.96</v>
      </c>
      <c r="K111" s="185">
        <v>-368.19</v>
      </c>
      <c r="L111" s="185">
        <v>-2202.5100000000002</v>
      </c>
      <c r="M111" s="185">
        <v>-507.51</v>
      </c>
      <c r="N111" s="185">
        <v>-2394.0300000000002</v>
      </c>
      <c r="O111" s="185">
        <v>-2521.9899999999998</v>
      </c>
      <c r="P111" s="32"/>
    </row>
    <row r="112" spans="1:16" ht="13.5" customHeight="1">
      <c r="B112" s="23" t="str">
        <f t="shared" si="28"/>
        <v>Hitachi Capital Corporation (TSE:8586)</v>
      </c>
      <c r="C112" s="23" t="str">
        <f t="shared" si="28"/>
        <v>TSE:8586</v>
      </c>
      <c r="D112" s="123" t="str">
        <f t="shared" si="28"/>
        <v>日立ｷｬﾋﾟﾀﾙ</v>
      </c>
      <c r="E112" s="186">
        <v>299.04000000000002</v>
      </c>
      <c r="F112" s="186">
        <v>-575.02</v>
      </c>
      <c r="G112" s="186">
        <v>-1059.03</v>
      </c>
      <c r="H112" s="186">
        <v>-258.37</v>
      </c>
      <c r="I112" s="186">
        <v>-1333</v>
      </c>
      <c r="J112" s="186">
        <v>-2418.46</v>
      </c>
      <c r="K112" s="186">
        <v>-2063.7199999999998</v>
      </c>
      <c r="L112" s="186">
        <v>-1426.53</v>
      </c>
      <c r="M112" s="186">
        <v>-2196.23</v>
      </c>
      <c r="N112" s="186">
        <v>-1765.07</v>
      </c>
      <c r="O112" s="186">
        <v>1300.21</v>
      </c>
      <c r="P112" s="32"/>
    </row>
    <row r="113" spans="2:16" ht="13.5" customHeight="1">
      <c r="B113" s="23" t="str">
        <f t="shared" si="28"/>
        <v>Fuyo General Lease Co., Ltd. (TSE:8424)</v>
      </c>
      <c r="C113" s="23" t="str">
        <f t="shared" si="28"/>
        <v>TSE:8424</v>
      </c>
      <c r="D113" s="41" t="str">
        <f t="shared" si="28"/>
        <v>芙蓉総合ﾘｰｽ</v>
      </c>
      <c r="E113" s="185">
        <v>-5.97</v>
      </c>
      <c r="F113" s="185">
        <v>-403.26</v>
      </c>
      <c r="G113" s="185">
        <v>-339.86</v>
      </c>
      <c r="H113" s="185">
        <v>-555.41</v>
      </c>
      <c r="I113" s="185">
        <v>-851.94</v>
      </c>
      <c r="J113" s="185">
        <v>-1571.63</v>
      </c>
      <c r="K113" s="185">
        <v>-1441.26</v>
      </c>
      <c r="L113" s="185">
        <v>-1540.28</v>
      </c>
      <c r="M113" s="185">
        <v>-1006.67</v>
      </c>
      <c r="N113" s="185">
        <v>-799.75</v>
      </c>
      <c r="O113" s="185">
        <v>-1088.04</v>
      </c>
      <c r="P113" s="32"/>
    </row>
    <row r="114" spans="2:16" ht="13.5" customHeight="1">
      <c r="B114" s="23" t="str">
        <f t="shared" si="28"/>
        <v>Ricoh Leasing Company, Ltd. (TSE:8566)</v>
      </c>
      <c r="C114" s="23" t="str">
        <f t="shared" si="28"/>
        <v>TSE:8566</v>
      </c>
      <c r="D114" s="123" t="str">
        <f t="shared" si="28"/>
        <v>ﾘｺｰﾘｰｽ</v>
      </c>
      <c r="E114" s="186">
        <v>288.64999999999998</v>
      </c>
      <c r="F114" s="186">
        <v>222.43</v>
      </c>
      <c r="G114" s="186">
        <v>-129.16</v>
      </c>
      <c r="H114" s="186">
        <v>-495.29</v>
      </c>
      <c r="I114" s="186">
        <v>-491.24</v>
      </c>
      <c r="J114" s="186">
        <v>-474.32</v>
      </c>
      <c r="K114" s="186">
        <v>-312.31</v>
      </c>
      <c r="L114" s="186">
        <v>-129.4</v>
      </c>
      <c r="M114" s="186">
        <v>-366.36</v>
      </c>
      <c r="N114" s="186">
        <v>-398.67</v>
      </c>
      <c r="O114" s="186">
        <v>-793.64</v>
      </c>
      <c r="P114" s="32"/>
    </row>
    <row r="115" spans="2:16" ht="13.5" customHeight="1">
      <c r="B115" s="23" t="str">
        <f t="shared" si="28"/>
        <v>ORIX Corporation (TSE:8591)</v>
      </c>
      <c r="C115" s="23" t="str">
        <f t="shared" si="28"/>
        <v>TSE:8591</v>
      </c>
      <c r="D115" s="41" t="str">
        <f t="shared" si="28"/>
        <v>ｵﾘｯｸｽ</v>
      </c>
      <c r="E115" s="185">
        <v>2093.11</v>
      </c>
      <c r="F115" s="185">
        <v>2123.8000000000002</v>
      </c>
      <c r="G115" s="185">
        <v>3329.94</v>
      </c>
      <c r="H115" s="185">
        <v>3913.04</v>
      </c>
      <c r="I115" s="185">
        <v>4780.0600000000004</v>
      </c>
      <c r="J115" s="185">
        <v>2576.11</v>
      </c>
      <c r="K115" s="185">
        <v>5105.62</v>
      </c>
      <c r="L115" s="185">
        <v>5838</v>
      </c>
      <c r="M115" s="185">
        <v>5687.91</v>
      </c>
      <c r="N115" s="185">
        <v>5876.78</v>
      </c>
      <c r="O115" s="185">
        <v>10424.66</v>
      </c>
      <c r="P115" s="32"/>
    </row>
    <row r="116" spans="2:16" ht="13.5" customHeight="1">
      <c r="B116" s="23" t="str">
        <f t="shared" si="28"/>
        <v xml:space="preserve">China Development Bank Financial Leasing Co., Ltd. (SEHK:1606)	</v>
      </c>
      <c r="C116" s="23" t="str">
        <f t="shared" si="28"/>
        <v>SEHK:1606</v>
      </c>
      <c r="D116" s="124" t="str">
        <f t="shared" si="28"/>
        <v>CDB Leasing</v>
      </c>
      <c r="E116" s="186" t="e">
        <v>#N/A</v>
      </c>
      <c r="F116" s="186" t="e">
        <v>#N/A</v>
      </c>
      <c r="G116" s="186" t="e">
        <v>#N/A</v>
      </c>
      <c r="H116" s="186">
        <v>915.44607800000006</v>
      </c>
      <c r="I116" s="186">
        <v>-155.2794112</v>
      </c>
      <c r="J116" s="186">
        <v>2192.3774629</v>
      </c>
      <c r="K116" s="186">
        <v>686.92949820000001</v>
      </c>
      <c r="L116" s="186">
        <v>17.937262700000002</v>
      </c>
      <c r="M116" s="186">
        <v>3659.9011003000001</v>
      </c>
      <c r="N116" s="186">
        <v>1545.6129751999999</v>
      </c>
      <c r="O116" s="186" t="e">
        <v>#N/A</v>
      </c>
      <c r="P116" s="32"/>
    </row>
    <row r="117" spans="2:16" ht="13.5" customHeight="1">
      <c r="B117" s="23" t="str">
        <f t="shared" si="28"/>
        <v>Power Finance Corporation Limited (NSEI:PFC)</v>
      </c>
      <c r="C117" s="23" t="str">
        <f t="shared" si="28"/>
        <v>NSEI:PFC</v>
      </c>
      <c r="D117" s="27" t="str">
        <f t="shared" si="28"/>
        <v>Power Financial Corp.</v>
      </c>
      <c r="E117" s="185">
        <v>-2791.1092617999998</v>
      </c>
      <c r="F117" s="185">
        <v>-3093.4903631000002</v>
      </c>
      <c r="G117" s="185">
        <v>-4376.4404323999997</v>
      </c>
      <c r="H117" s="185">
        <v>-4354.8328863999996</v>
      </c>
      <c r="I117" s="185">
        <v>-3861.1988544999999</v>
      </c>
      <c r="J117" s="185">
        <v>-4118.0802164999996</v>
      </c>
      <c r="K117" s="185">
        <v>-2254.4391876999998</v>
      </c>
      <c r="L117" s="185">
        <v>308.96487380000002</v>
      </c>
      <c r="M117" s="185">
        <v>-9326.7101194000006</v>
      </c>
      <c r="N117" s="185">
        <v>-12834.9630891</v>
      </c>
      <c r="O117" s="185">
        <v>-6100.3065341000001</v>
      </c>
      <c r="P117" s="32"/>
    </row>
    <row r="118" spans="2:16" ht="13.5" customHeight="1">
      <c r="B118" s="23" t="str">
        <f t="shared" si="28"/>
        <v>Bohai Leasing Co., Ltd. (SZSE:000415)</v>
      </c>
      <c r="C118" s="23" t="str">
        <f t="shared" si="28"/>
        <v>SZSE:000415</v>
      </c>
      <c r="D118" s="124" t="str">
        <f t="shared" si="28"/>
        <v>Bohai Leasing</v>
      </c>
      <c r="E118" s="186">
        <v>37.505989100000001</v>
      </c>
      <c r="F118" s="186">
        <v>204.00076319999999</v>
      </c>
      <c r="G118" s="186">
        <v>482.886822</v>
      </c>
      <c r="H118" s="186">
        <v>802.38499079999997</v>
      </c>
      <c r="I118" s="186">
        <v>914.61169159999997</v>
      </c>
      <c r="J118" s="186">
        <v>1298.5769279000001</v>
      </c>
      <c r="K118" s="186">
        <v>2344.7161074000001</v>
      </c>
      <c r="L118" s="186">
        <v>3639.2510966999998</v>
      </c>
      <c r="M118" s="186">
        <v>3259.8249228999998</v>
      </c>
      <c r="N118" s="186">
        <v>3102.1908883000001</v>
      </c>
      <c r="O118" s="186" t="e">
        <v>#N/A</v>
      </c>
      <c r="P118" s="32"/>
    </row>
    <row r="119" spans="2:16" ht="13.5" customHeight="1">
      <c r="B119" s="23" t="str">
        <f t="shared" si="28"/>
        <v xml:space="preserve">Chailease Holding Company Limited (TSEC:5871) </v>
      </c>
      <c r="C119" s="23" t="str">
        <f t="shared" si="28"/>
        <v>TSEC:5871</v>
      </c>
      <c r="D119" s="27" t="str">
        <f t="shared" si="28"/>
        <v>Chailease Holding</v>
      </c>
      <c r="E119" s="185">
        <v>252.82440070000001</v>
      </c>
      <c r="F119" s="185">
        <v>313.2120984</v>
      </c>
      <c r="G119" s="185">
        <v>55.176872299999999</v>
      </c>
      <c r="H119" s="185">
        <v>121.242332</v>
      </c>
      <c r="I119" s="185">
        <v>304.32406359999999</v>
      </c>
      <c r="J119" s="185">
        <v>265.24387280000002</v>
      </c>
      <c r="K119" s="185">
        <v>146.7637857</v>
      </c>
      <c r="L119" s="185">
        <v>49.466455099999997</v>
      </c>
      <c r="M119" s="185">
        <v>293.51242830000001</v>
      </c>
      <c r="N119" s="185">
        <v>309.4220737</v>
      </c>
      <c r="O119" s="185" t="e">
        <v>#N/A</v>
      </c>
      <c r="P119" s="32"/>
    </row>
    <row r="120" spans="2:16" ht="13.5" customHeight="1">
      <c r="B120" s="23" t="str">
        <f t="shared" si="28"/>
        <v>CTBC Financial Holding Co., Ltd. (TSEC:2891)</v>
      </c>
      <c r="C120" s="23" t="str">
        <f t="shared" si="28"/>
        <v>TSEC:2891</v>
      </c>
      <c r="D120" s="124" t="str">
        <f t="shared" si="28"/>
        <v>CTBC FH</v>
      </c>
      <c r="E120" s="186">
        <v>923.92142980000006</v>
      </c>
      <c r="F120" s="186">
        <v>-267.74952280000002</v>
      </c>
      <c r="G120" s="186">
        <v>1732.016828</v>
      </c>
      <c r="H120" s="186">
        <v>2150.7000171999998</v>
      </c>
      <c r="I120" s="186">
        <v>2861.5569569999998</v>
      </c>
      <c r="J120" s="186">
        <v>4913.0036219000003</v>
      </c>
      <c r="K120" s="186">
        <v>-1875.5857598</v>
      </c>
      <c r="L120" s="186">
        <v>-71.842419500000005</v>
      </c>
      <c r="M120" s="186">
        <v>1021.7927128</v>
      </c>
      <c r="N120" s="186">
        <v>-1842.9186999000001</v>
      </c>
      <c r="O120" s="186" t="e">
        <v>#N/A</v>
      </c>
      <c r="P120" s="3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138" customWidth="1"/>
    <col min="2" max="2" width="12.5" style="138" customWidth="1"/>
    <col min="3" max="32" width="11" style="138" customWidth="1"/>
    <col min="33" max="16384" width="8.875" style="138"/>
  </cols>
  <sheetData>
    <row r="1" spans="1:32" ht="15">
      <c r="A1" s="147" t="str">
        <f>Assumptions!B2</f>
        <v>TSE:8425</v>
      </c>
      <c r="B1" s="146" t="str">
        <f>Assumptions!C2</f>
        <v>みずほﾘｰｽ</v>
      </c>
      <c r="C1" s="147" t="str">
        <f t="shared" ref="C1:S1" si="0">CONCATENATE(LEFT(D1,2),RIGHT(D1,4)*1-1)</f>
        <v>FY2002</v>
      </c>
      <c r="D1" s="147" t="str">
        <f t="shared" si="0"/>
        <v>FY2003</v>
      </c>
      <c r="E1" s="147" t="str">
        <f t="shared" si="0"/>
        <v>FY2004</v>
      </c>
      <c r="F1" s="147" t="str">
        <f t="shared" si="0"/>
        <v>FY2005</v>
      </c>
      <c r="G1" s="147" t="str">
        <f t="shared" si="0"/>
        <v>FY2006</v>
      </c>
      <c r="H1" s="147" t="str">
        <f t="shared" si="0"/>
        <v>FY2007</v>
      </c>
      <c r="I1" s="147" t="str">
        <f t="shared" si="0"/>
        <v>FY2008</v>
      </c>
      <c r="J1" s="147" t="str">
        <f t="shared" si="0"/>
        <v>FY2009</v>
      </c>
      <c r="K1" s="147" t="str">
        <f t="shared" si="0"/>
        <v>FY2010</v>
      </c>
      <c r="L1" s="147" t="str">
        <f t="shared" si="0"/>
        <v>FY2011</v>
      </c>
      <c r="M1" s="147" t="str">
        <f t="shared" si="0"/>
        <v>FY2012</v>
      </c>
      <c r="N1" s="147" t="str">
        <f t="shared" si="0"/>
        <v>FY2013</v>
      </c>
      <c r="O1" s="147" t="str">
        <f t="shared" si="0"/>
        <v>FY2014</v>
      </c>
      <c r="P1" s="147" t="str">
        <f t="shared" si="0"/>
        <v>FY2015</v>
      </c>
      <c r="Q1" s="147" t="str">
        <f t="shared" si="0"/>
        <v>FY2016</v>
      </c>
      <c r="R1" s="147" t="str">
        <f t="shared" si="0"/>
        <v>FY2017</v>
      </c>
      <c r="S1" s="147" t="str">
        <f t="shared" si="0"/>
        <v>FY2018</v>
      </c>
      <c r="T1" s="147" t="str">
        <f>CONCATENATE(LEFT(U1,2),RIGHT(U1,4)*1-1)</f>
        <v>FY2019</v>
      </c>
      <c r="U1" s="147" t="str">
        <f>Assumptions!D2</f>
        <v>FY2020</v>
      </c>
      <c r="V1" s="147" t="str">
        <f t="shared" ref="V1:AE1" si="1">CONCATENATE(LEFT(U1,2),RIGHT(U1,4)*1+1)</f>
        <v>FY2021</v>
      </c>
      <c r="W1" s="147" t="str">
        <f t="shared" si="1"/>
        <v>FY2022</v>
      </c>
      <c r="X1" s="147" t="str">
        <f t="shared" si="1"/>
        <v>FY2023</v>
      </c>
      <c r="Y1" s="147" t="str">
        <f t="shared" si="1"/>
        <v>FY2024</v>
      </c>
      <c r="Z1" s="147" t="str">
        <f t="shared" si="1"/>
        <v>FY2025</v>
      </c>
      <c r="AA1" s="147" t="str">
        <f t="shared" si="1"/>
        <v>FY2026</v>
      </c>
      <c r="AB1" s="147" t="str">
        <f t="shared" si="1"/>
        <v>FY2027</v>
      </c>
      <c r="AC1" s="147" t="str">
        <f t="shared" si="1"/>
        <v>FY2028</v>
      </c>
      <c r="AD1" s="147" t="str">
        <f t="shared" si="1"/>
        <v>FY2029</v>
      </c>
      <c r="AE1" s="147" t="str">
        <f t="shared" si="1"/>
        <v>FY2030</v>
      </c>
      <c r="AF1" s="145"/>
    </row>
    <row r="2" spans="1:32" ht="15">
      <c r="A2" s="145" t="s">
        <v>1098</v>
      </c>
      <c r="B2" s="147" t="s">
        <v>1099</v>
      </c>
      <c r="C2" s="147" t="e">
        <f t="shared" ref="C2:T2" si="2">IF(MONTH(C3)*1&gt;6,RIGHT(C1,4)*1,RIGHT(C1,4)*1-1)</f>
        <v>#VALUE!</v>
      </c>
      <c r="D2" s="147">
        <f t="shared" si="2"/>
        <v>2002</v>
      </c>
      <c r="E2" s="147">
        <f t="shared" si="2"/>
        <v>2003</v>
      </c>
      <c r="F2" s="147">
        <f t="shared" si="2"/>
        <v>2004</v>
      </c>
      <c r="G2" s="147">
        <f t="shared" si="2"/>
        <v>2005</v>
      </c>
      <c r="H2" s="147">
        <f t="shared" si="2"/>
        <v>2006</v>
      </c>
      <c r="I2" s="147">
        <f t="shared" si="2"/>
        <v>2007</v>
      </c>
      <c r="J2" s="147">
        <f t="shared" si="2"/>
        <v>2008</v>
      </c>
      <c r="K2" s="147">
        <f t="shared" si="2"/>
        <v>2009</v>
      </c>
      <c r="L2" s="147">
        <f t="shared" si="2"/>
        <v>2010</v>
      </c>
      <c r="M2" s="147">
        <f t="shared" si="2"/>
        <v>2011</v>
      </c>
      <c r="N2" s="147">
        <f t="shared" si="2"/>
        <v>2012</v>
      </c>
      <c r="O2" s="147">
        <f t="shared" si="2"/>
        <v>2013</v>
      </c>
      <c r="P2" s="147">
        <f t="shared" si="2"/>
        <v>2014</v>
      </c>
      <c r="Q2" s="147">
        <f t="shared" si="2"/>
        <v>2015</v>
      </c>
      <c r="R2" s="147">
        <f t="shared" si="2"/>
        <v>2016</v>
      </c>
      <c r="S2" s="147">
        <f t="shared" si="2"/>
        <v>2017</v>
      </c>
      <c r="T2" s="147">
        <f t="shared" si="2"/>
        <v>2018</v>
      </c>
      <c r="U2" s="147">
        <f>IF(MONTH(U3)*1&gt;6,RIGHT(U1,4)*1,RIGHT(U1,4)*1-1)</f>
        <v>2019</v>
      </c>
      <c r="V2" s="147" t="str">
        <f>CONCATENATE($U2*1+1,"E")</f>
        <v>2020E</v>
      </c>
      <c r="W2" s="147" t="str">
        <f>CONCATENATE($U2*1+2,"E")</f>
        <v>2021E</v>
      </c>
      <c r="X2" s="147" t="str">
        <f>CONCATENATE($U2*1+3,"E")</f>
        <v>2022E</v>
      </c>
      <c r="Y2" s="147" t="str">
        <f>CONCATENATE($U2*1+4,"E")</f>
        <v>2023E</v>
      </c>
      <c r="Z2" s="147" t="str">
        <f>CONCATENATE($U2*1+5,"E")</f>
        <v>2024E</v>
      </c>
      <c r="AA2" s="147" t="str">
        <f>CONCATENATE($U2*1+6,"E")</f>
        <v>2025E</v>
      </c>
      <c r="AB2" s="147" t="str">
        <f>CONCATENATE($U2*1+7,"E")</f>
        <v>2026E</v>
      </c>
      <c r="AC2" s="147" t="str">
        <f>CONCATENATE($U2*1+8,"E")</f>
        <v>2027E</v>
      </c>
      <c r="AD2" s="147" t="str">
        <f>CONCATENATE($U2*1+9,"E")</f>
        <v>2028E</v>
      </c>
      <c r="AE2" s="147" t="str">
        <f>CONCATENATE($U2*1+10,"E")</f>
        <v>2029E</v>
      </c>
      <c r="AF2" s="145" t="s">
        <v>1100</v>
      </c>
    </row>
    <row r="3" spans="1:32" ht="15">
      <c r="A3" s="145" t="s">
        <v>1101</v>
      </c>
      <c r="B3" s="145"/>
      <c r="C3" s="164" t="s">
        <v>4278</v>
      </c>
      <c r="D3" s="164">
        <v>37711</v>
      </c>
      <c r="E3" s="164">
        <v>38077</v>
      </c>
      <c r="F3" s="164">
        <v>38442</v>
      </c>
      <c r="G3" s="164">
        <v>38807</v>
      </c>
      <c r="H3" s="164">
        <v>39172</v>
      </c>
      <c r="I3" s="164">
        <v>39538</v>
      </c>
      <c r="J3" s="164">
        <v>39903</v>
      </c>
      <c r="K3" s="164">
        <v>40268</v>
      </c>
      <c r="L3" s="164">
        <v>40633</v>
      </c>
      <c r="M3" s="164">
        <v>40999</v>
      </c>
      <c r="N3" s="164">
        <v>41364</v>
      </c>
      <c r="O3" s="164">
        <v>41729</v>
      </c>
      <c r="P3" s="164">
        <v>42094</v>
      </c>
      <c r="Q3" s="164">
        <v>42460</v>
      </c>
      <c r="R3" s="164">
        <v>42825</v>
      </c>
      <c r="S3" s="164">
        <v>43190</v>
      </c>
      <c r="T3" s="164">
        <v>43555</v>
      </c>
      <c r="U3" s="164">
        <v>43921</v>
      </c>
      <c r="V3" s="148"/>
      <c r="W3" s="147"/>
      <c r="X3" s="147"/>
      <c r="Y3" s="147"/>
      <c r="Z3" s="147"/>
      <c r="AA3" s="147"/>
      <c r="AB3" s="147"/>
      <c r="AC3" s="147"/>
      <c r="AD3" s="147"/>
      <c r="AE3" s="147"/>
      <c r="AF3" s="145"/>
    </row>
    <row r="4" spans="1:32" ht="15">
      <c r="A4" s="145"/>
      <c r="B4" s="145"/>
      <c r="C4" s="145"/>
      <c r="D4" s="145"/>
      <c r="E4" s="145"/>
      <c r="F4" s="145"/>
      <c r="G4" s="145"/>
      <c r="H4" s="145"/>
      <c r="I4" s="145"/>
      <c r="J4" s="145"/>
      <c r="K4" s="145"/>
      <c r="L4" s="145"/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</row>
    <row r="5" spans="1:32" ht="15">
      <c r="A5" s="145" t="s">
        <v>1102</v>
      </c>
      <c r="B5" s="145"/>
      <c r="C5" s="145"/>
      <c r="D5" s="145"/>
      <c r="E5" s="145"/>
      <c r="F5" s="145"/>
      <c r="G5" s="145"/>
      <c r="H5" s="145"/>
      <c r="I5" s="145"/>
      <c r="J5" s="145"/>
      <c r="K5" s="145"/>
      <c r="L5" s="145"/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  <c r="AD5" s="145"/>
      <c r="AE5" s="145"/>
      <c r="AF5" s="145"/>
    </row>
    <row r="6" spans="1:32" ht="15">
      <c r="A6" s="145" t="s">
        <v>1103</v>
      </c>
      <c r="B6" s="147" t="s">
        <v>439</v>
      </c>
      <c r="C6" s="174" t="e">
        <v>#N/A</v>
      </c>
      <c r="D6" s="174">
        <v>379461</v>
      </c>
      <c r="E6" s="174">
        <v>368553</v>
      </c>
      <c r="F6" s="174">
        <v>355509</v>
      </c>
      <c r="G6" s="174">
        <v>318194</v>
      </c>
      <c r="H6" s="174">
        <v>350423</v>
      </c>
      <c r="I6" s="174">
        <v>341320</v>
      </c>
      <c r="J6" s="174">
        <v>298707</v>
      </c>
      <c r="K6" s="174">
        <v>263598</v>
      </c>
      <c r="L6" s="174">
        <v>256059</v>
      </c>
      <c r="M6" s="174">
        <v>270066</v>
      </c>
      <c r="N6" s="174">
        <v>352492</v>
      </c>
      <c r="O6" s="174">
        <v>354779</v>
      </c>
      <c r="P6" s="174">
        <v>353733</v>
      </c>
      <c r="Q6" s="174">
        <v>364174</v>
      </c>
      <c r="R6" s="174">
        <v>429405</v>
      </c>
      <c r="S6" s="174">
        <v>399738</v>
      </c>
      <c r="T6" s="174">
        <v>384893</v>
      </c>
      <c r="U6" s="174">
        <v>539241</v>
      </c>
      <c r="V6" s="174"/>
      <c r="W6" s="168"/>
      <c r="X6" s="168"/>
      <c r="Y6" s="168"/>
      <c r="Z6" s="168"/>
      <c r="AA6" s="168"/>
      <c r="AB6" s="168"/>
      <c r="AC6" s="168"/>
      <c r="AD6" s="168"/>
      <c r="AE6" s="168"/>
      <c r="AF6" s="168"/>
    </row>
    <row r="7" spans="1:32" ht="15">
      <c r="A7" s="145" t="s">
        <v>1104</v>
      </c>
      <c r="B7" s="147" t="s">
        <v>439</v>
      </c>
      <c r="C7" s="174" t="e">
        <v>#N/A</v>
      </c>
      <c r="D7" s="174">
        <v>358262</v>
      </c>
      <c r="E7" s="174">
        <v>347108</v>
      </c>
      <c r="F7" s="174">
        <v>333212</v>
      </c>
      <c r="G7" s="174">
        <v>291980</v>
      </c>
      <c r="H7" s="174">
        <v>323896</v>
      </c>
      <c r="I7" s="174">
        <v>314819</v>
      </c>
      <c r="J7" s="174">
        <v>270631</v>
      </c>
      <c r="K7" s="174">
        <v>234092</v>
      </c>
      <c r="L7" s="174">
        <v>224968</v>
      </c>
      <c r="M7" s="174">
        <v>238772</v>
      </c>
      <c r="N7" s="174">
        <v>314818</v>
      </c>
      <c r="O7" s="174">
        <v>318200</v>
      </c>
      <c r="P7" s="174">
        <v>318462</v>
      </c>
      <c r="Q7" s="174">
        <v>325732</v>
      </c>
      <c r="R7" s="174">
        <v>390198</v>
      </c>
      <c r="S7" s="174">
        <v>361541</v>
      </c>
      <c r="T7" s="174">
        <v>340765</v>
      </c>
      <c r="U7" s="174">
        <v>488722</v>
      </c>
      <c r="V7" s="174"/>
      <c r="W7" s="168"/>
      <c r="X7" s="168"/>
      <c r="Y7" s="168"/>
      <c r="Z7" s="168"/>
      <c r="AA7" s="168"/>
      <c r="AB7" s="168"/>
      <c r="AC7" s="168"/>
      <c r="AD7" s="168"/>
      <c r="AE7" s="168"/>
      <c r="AF7" s="168"/>
    </row>
    <row r="8" spans="1:32" ht="15">
      <c r="A8" s="145" t="s">
        <v>1105</v>
      </c>
      <c r="B8" s="147" t="s">
        <v>439</v>
      </c>
      <c r="C8" s="174" t="e">
        <v>#N/A</v>
      </c>
      <c r="D8" s="174">
        <v>15843</v>
      </c>
      <c r="E8" s="174">
        <v>12325</v>
      </c>
      <c r="F8" s="174">
        <v>11442</v>
      </c>
      <c r="G8" s="174">
        <v>13037</v>
      </c>
      <c r="H8" s="174">
        <v>11310</v>
      </c>
      <c r="I8" s="174">
        <v>13836</v>
      </c>
      <c r="J8" s="174">
        <v>19170</v>
      </c>
      <c r="K8" s="174">
        <v>17111</v>
      </c>
      <c r="L8" s="174">
        <v>14520</v>
      </c>
      <c r="M8" s="174">
        <v>19199</v>
      </c>
      <c r="N8" s="174">
        <v>21053</v>
      </c>
      <c r="O8" s="174">
        <v>17994</v>
      </c>
      <c r="P8" s="174">
        <v>17295</v>
      </c>
      <c r="Q8" s="174">
        <v>20919</v>
      </c>
      <c r="R8" s="174">
        <v>21207</v>
      </c>
      <c r="S8" s="174">
        <v>19074</v>
      </c>
      <c r="T8" s="174">
        <v>21210</v>
      </c>
      <c r="U8" s="174">
        <v>24259</v>
      </c>
      <c r="V8" s="174"/>
      <c r="W8" s="168"/>
      <c r="X8" s="168"/>
      <c r="Y8" s="168"/>
      <c r="Z8" s="168"/>
      <c r="AA8" s="168"/>
      <c r="AB8" s="168"/>
      <c r="AC8" s="168"/>
      <c r="AD8" s="168"/>
      <c r="AE8" s="168"/>
      <c r="AF8" s="168"/>
    </row>
    <row r="9" spans="1:32" ht="15">
      <c r="A9" s="145" t="s">
        <v>1106</v>
      </c>
      <c r="B9" s="147" t="s">
        <v>439</v>
      </c>
      <c r="C9" s="174" t="e">
        <v>#N/A</v>
      </c>
      <c r="D9" s="174">
        <v>5356</v>
      </c>
      <c r="E9" s="174">
        <v>7242</v>
      </c>
      <c r="F9" s="174">
        <v>9608</v>
      </c>
      <c r="G9" s="174">
        <v>11963</v>
      </c>
      <c r="H9" s="174">
        <v>13988</v>
      </c>
      <c r="I9" s="174">
        <v>11571</v>
      </c>
      <c r="J9" s="174">
        <v>7832</v>
      </c>
      <c r="K9" s="174">
        <v>11321</v>
      </c>
      <c r="L9" s="174">
        <v>15445</v>
      </c>
      <c r="M9" s="174">
        <v>10693</v>
      </c>
      <c r="N9" s="174">
        <v>14667</v>
      </c>
      <c r="O9" s="174">
        <v>16702</v>
      </c>
      <c r="P9" s="174">
        <v>17946</v>
      </c>
      <c r="Q9" s="174">
        <v>17574</v>
      </c>
      <c r="R9" s="174">
        <v>17963</v>
      </c>
      <c r="S9" s="174">
        <v>19163</v>
      </c>
      <c r="T9" s="174">
        <v>22914</v>
      </c>
      <c r="U9" s="174">
        <v>26276</v>
      </c>
      <c r="V9" s="174"/>
      <c r="W9" s="168"/>
      <c r="X9" s="168"/>
      <c r="Y9" s="168"/>
      <c r="Z9" s="168"/>
      <c r="AA9" s="168"/>
      <c r="AB9" s="168"/>
      <c r="AC9" s="168"/>
      <c r="AD9" s="168"/>
      <c r="AE9" s="168"/>
      <c r="AF9" s="168"/>
    </row>
    <row r="10" spans="1:32" ht="15">
      <c r="A10" s="145" t="s">
        <v>1107</v>
      </c>
      <c r="B10" s="147" t="s">
        <v>439</v>
      </c>
      <c r="C10" s="174" t="e">
        <v>#N/A</v>
      </c>
      <c r="D10" s="174">
        <v>1543.5929969104</v>
      </c>
      <c r="E10" s="174">
        <v>2254.0196700507599</v>
      </c>
      <c r="F10" s="174">
        <v>4760.1761263353501</v>
      </c>
      <c r="G10" s="174">
        <v>6092.3860012424902</v>
      </c>
      <c r="H10" s="174">
        <v>5038.2572561234601</v>
      </c>
      <c r="I10" s="174">
        <v>4566.4313315086101</v>
      </c>
      <c r="J10" s="174">
        <v>1135.14968440036</v>
      </c>
      <c r="K10" s="174">
        <v>4319.2925913565796</v>
      </c>
      <c r="L10" s="174">
        <v>6291.4223120558099</v>
      </c>
      <c r="M10" s="174">
        <v>5010.1768663889798</v>
      </c>
      <c r="N10" s="174">
        <v>5818.1582665398701</v>
      </c>
      <c r="O10" s="174">
        <v>6446.8347263095902</v>
      </c>
      <c r="P10" s="174">
        <v>7410.2079610073097</v>
      </c>
      <c r="Q10" s="174">
        <v>6859.4387079261696</v>
      </c>
      <c r="R10" s="174">
        <v>6174.7804106577996</v>
      </c>
      <c r="S10" s="174">
        <v>6290.24115353858</v>
      </c>
      <c r="T10" s="174">
        <v>7996.4725135697699</v>
      </c>
      <c r="U10" s="174">
        <v>8260.2476696710601</v>
      </c>
      <c r="V10" s="174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</row>
    <row r="11" spans="1:32" ht="15">
      <c r="A11" s="145" t="s">
        <v>1108</v>
      </c>
      <c r="B11" s="147" t="s">
        <v>165</v>
      </c>
      <c r="C11" s="174" t="e">
        <v>#N/A</v>
      </c>
      <c r="D11" s="174">
        <v>-4613</v>
      </c>
      <c r="E11" s="174">
        <v>498</v>
      </c>
      <c r="F11" s="174">
        <v>3435</v>
      </c>
      <c r="G11" s="174">
        <v>-1726</v>
      </c>
      <c r="H11" s="174">
        <v>1495</v>
      </c>
      <c r="I11" s="174">
        <v>-2210</v>
      </c>
      <c r="J11" s="174">
        <v>-2409</v>
      </c>
      <c r="K11" s="174">
        <v>415</v>
      </c>
      <c r="L11" s="174">
        <v>7</v>
      </c>
      <c r="M11" s="174">
        <v>-1687</v>
      </c>
      <c r="N11" s="174">
        <v>1153</v>
      </c>
      <c r="O11" s="174">
        <v>2343</v>
      </c>
      <c r="P11" s="174">
        <v>1156</v>
      </c>
      <c r="Q11" s="174">
        <v>-1421</v>
      </c>
      <c r="R11" s="174">
        <v>715</v>
      </c>
      <c r="S11" s="174">
        <v>623</v>
      </c>
      <c r="T11" s="174">
        <v>-112</v>
      </c>
      <c r="U11" s="174">
        <v>-271</v>
      </c>
      <c r="V11" s="174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</row>
    <row r="12" spans="1:32" ht="15">
      <c r="A12" s="145" t="s">
        <v>1109</v>
      </c>
      <c r="B12" s="147" t="s">
        <v>439</v>
      </c>
      <c r="C12" s="174" t="e">
        <v>#N/A</v>
      </c>
      <c r="D12" s="174">
        <v>-307</v>
      </c>
      <c r="E12" s="174">
        <v>88</v>
      </c>
      <c r="F12" s="174">
        <v>439</v>
      </c>
      <c r="G12" s="174">
        <v>409</v>
      </c>
      <c r="H12" s="174">
        <v>545</v>
      </c>
      <c r="I12" s="174">
        <v>853</v>
      </c>
      <c r="J12" s="174">
        <v>316</v>
      </c>
      <c r="K12" s="174">
        <v>476</v>
      </c>
      <c r="L12" s="174">
        <v>509</v>
      </c>
      <c r="M12" s="174">
        <v>54</v>
      </c>
      <c r="N12" s="174">
        <v>309</v>
      </c>
      <c r="O12" s="174">
        <v>330</v>
      </c>
      <c r="P12" s="174">
        <v>435</v>
      </c>
      <c r="Q12" s="174">
        <v>358</v>
      </c>
      <c r="R12" s="174">
        <v>212</v>
      </c>
      <c r="S12" s="174">
        <v>124</v>
      </c>
      <c r="T12" s="174">
        <v>332</v>
      </c>
      <c r="U12" s="174">
        <v>816</v>
      </c>
      <c r="V12" s="174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</row>
    <row r="13" spans="1:32" ht="15">
      <c r="A13" s="145" t="s">
        <v>1110</v>
      </c>
      <c r="B13" s="147" t="s">
        <v>439</v>
      </c>
      <c r="C13" s="174" t="e">
        <f>C9-C10+C11+C12</f>
        <v>#N/A</v>
      </c>
      <c r="D13" s="174">
        <f t="shared" ref="D13:U13" si="3">D9-D10+D11+D12</f>
        <v>-1107.5929969104</v>
      </c>
      <c r="E13" s="174">
        <f t="shared" si="3"/>
        <v>5573.9803299492396</v>
      </c>
      <c r="F13" s="174">
        <f t="shared" si="3"/>
        <v>8721.823873664649</v>
      </c>
      <c r="G13" s="174">
        <f t="shared" si="3"/>
        <v>4553.6139987575098</v>
      </c>
      <c r="H13" s="174">
        <f t="shared" si="3"/>
        <v>10989.742743876541</v>
      </c>
      <c r="I13" s="174">
        <f t="shared" si="3"/>
        <v>5647.5686684913899</v>
      </c>
      <c r="J13" s="174">
        <f t="shared" si="3"/>
        <v>4603.8503155996405</v>
      </c>
      <c r="K13" s="174">
        <f t="shared" si="3"/>
        <v>7892.7074086434204</v>
      </c>
      <c r="L13" s="174">
        <f t="shared" si="3"/>
        <v>9669.577687944191</v>
      </c>
      <c r="M13" s="174">
        <f t="shared" si="3"/>
        <v>4049.8231336110202</v>
      </c>
      <c r="N13" s="174">
        <f t="shared" si="3"/>
        <v>10310.841733460129</v>
      </c>
      <c r="O13" s="174">
        <f t="shared" si="3"/>
        <v>12928.165273690411</v>
      </c>
      <c r="P13" s="174">
        <f t="shared" si="3"/>
        <v>12126.792038992691</v>
      </c>
      <c r="Q13" s="174">
        <f t="shared" si="3"/>
        <v>9651.5612920738313</v>
      </c>
      <c r="R13" s="174">
        <f t="shared" si="3"/>
        <v>12715.219589342199</v>
      </c>
      <c r="S13" s="174">
        <f t="shared" si="3"/>
        <v>13619.75884646142</v>
      </c>
      <c r="T13" s="174">
        <f t="shared" si="3"/>
        <v>15137.52748643023</v>
      </c>
      <c r="U13" s="174">
        <f t="shared" si="3"/>
        <v>18560.752330328942</v>
      </c>
      <c r="V13" s="174"/>
      <c r="W13" s="168"/>
      <c r="X13" s="168"/>
      <c r="Y13" s="168"/>
      <c r="Z13" s="168"/>
      <c r="AA13" s="168"/>
      <c r="AB13" s="168"/>
      <c r="AC13" s="168"/>
      <c r="AD13" s="168"/>
      <c r="AE13" s="168"/>
      <c r="AF13" s="168"/>
    </row>
    <row r="14" spans="1:32" ht="15">
      <c r="A14" s="145" t="s">
        <v>1111</v>
      </c>
      <c r="B14" s="147" t="s">
        <v>166</v>
      </c>
      <c r="C14" s="174" t="e">
        <v>#N/A</v>
      </c>
      <c r="D14" s="174">
        <v>0</v>
      </c>
      <c r="E14" s="174">
        <v>267723</v>
      </c>
      <c r="F14" s="174">
        <v>249981</v>
      </c>
      <c r="G14" s="174">
        <v>1229</v>
      </c>
      <c r="H14" s="174">
        <v>1255</v>
      </c>
      <c r="I14" s="174">
        <v>1094</v>
      </c>
      <c r="J14" s="174">
        <v>1122</v>
      </c>
      <c r="K14" s="174">
        <v>1074</v>
      </c>
      <c r="L14" s="174">
        <v>7601</v>
      </c>
      <c r="M14" s="174">
        <v>9335</v>
      </c>
      <c r="N14" s="174">
        <v>14266</v>
      </c>
      <c r="O14" s="174">
        <v>10672</v>
      </c>
      <c r="P14" s="174">
        <v>9988</v>
      </c>
      <c r="Q14" s="174">
        <v>10454</v>
      </c>
      <c r="R14" s="174">
        <v>10891</v>
      </c>
      <c r="S14" s="174">
        <v>11678</v>
      </c>
      <c r="T14" s="174">
        <v>13227</v>
      </c>
      <c r="U14" s="174">
        <v>15107</v>
      </c>
      <c r="V14" s="174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</row>
    <row r="15" spans="1:32" ht="15">
      <c r="A15" s="145" t="s">
        <v>1112</v>
      </c>
      <c r="B15" s="147" t="s">
        <v>166</v>
      </c>
      <c r="C15" s="174" t="e">
        <v>#N/A</v>
      </c>
      <c r="D15" s="174">
        <v>649</v>
      </c>
      <c r="E15" s="174">
        <v>259797</v>
      </c>
      <c r="F15" s="174">
        <v>204606</v>
      </c>
      <c r="G15" s="174">
        <v>271336</v>
      </c>
      <c r="H15" s="174">
        <v>29607</v>
      </c>
      <c r="I15" s="174">
        <v>49421</v>
      </c>
      <c r="J15" s="174">
        <v>-62505</v>
      </c>
      <c r="K15" s="174">
        <v>-52290</v>
      </c>
      <c r="L15" s="174">
        <v>-25426</v>
      </c>
      <c r="M15" s="174">
        <v>-90362</v>
      </c>
      <c r="N15" s="174">
        <v>56033</v>
      </c>
      <c r="O15" s="174">
        <v>55681</v>
      </c>
      <c r="P15" s="174">
        <v>76913</v>
      </c>
      <c r="Q15" s="174">
        <v>118231</v>
      </c>
      <c r="R15" s="174">
        <v>60805</v>
      </c>
      <c r="S15" s="174">
        <v>45957</v>
      </c>
      <c r="T15" s="174">
        <v>244847</v>
      </c>
      <c r="U15" s="174">
        <v>77549</v>
      </c>
      <c r="V15" s="174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</row>
    <row r="16" spans="1:32" ht="15">
      <c r="A16" s="145" t="s">
        <v>1113</v>
      </c>
      <c r="B16" s="147" t="s">
        <v>166</v>
      </c>
      <c r="C16" s="174" t="e">
        <v>#N/A</v>
      </c>
      <c r="D16" s="174">
        <v>0</v>
      </c>
      <c r="E16" s="174">
        <v>840</v>
      </c>
      <c r="F16" s="174">
        <v>1210</v>
      </c>
      <c r="G16" s="174">
        <v>3308</v>
      </c>
      <c r="H16" s="174">
        <v>1228</v>
      </c>
      <c r="I16" s="174">
        <v>1164</v>
      </c>
      <c r="J16" s="174">
        <v>1137</v>
      </c>
      <c r="K16" s="174">
        <v>960</v>
      </c>
      <c r="L16" s="174">
        <v>1961</v>
      </c>
      <c r="M16" s="174">
        <v>1247</v>
      </c>
      <c r="N16" s="174">
        <v>1513</v>
      </c>
      <c r="O16" s="174">
        <v>871</v>
      </c>
      <c r="P16" s="174">
        <v>650</v>
      </c>
      <c r="Q16" s="174">
        <v>975</v>
      </c>
      <c r="R16" s="174">
        <v>-1228</v>
      </c>
      <c r="S16" s="174">
        <v>1637</v>
      </c>
      <c r="T16" s="174">
        <v>3368</v>
      </c>
      <c r="U16" s="174">
        <v>3032</v>
      </c>
      <c r="V16" s="174"/>
      <c r="W16" s="168"/>
      <c r="X16" s="168"/>
      <c r="Y16" s="168"/>
      <c r="Z16" s="168"/>
      <c r="AA16" s="168"/>
      <c r="AB16" s="168"/>
      <c r="AC16" s="168"/>
      <c r="AD16" s="168"/>
      <c r="AE16" s="168"/>
      <c r="AF16" s="168"/>
    </row>
    <row r="17" spans="1:32" ht="15">
      <c r="A17" s="145" t="s">
        <v>443</v>
      </c>
      <c r="B17" s="145"/>
      <c r="C17" s="174" t="e">
        <f>C13+C14-C15-C16</f>
        <v>#N/A</v>
      </c>
      <c r="D17" s="174">
        <f>D13+D14-D15-D16</f>
        <v>-1756.5929969104</v>
      </c>
      <c r="E17" s="174">
        <f t="shared" ref="E17:T17" si="4">E13+E14-E15-E16</f>
        <v>12659.980329949234</v>
      </c>
      <c r="F17" s="174">
        <f t="shared" si="4"/>
        <v>52886.82387366466</v>
      </c>
      <c r="G17" s="174">
        <f t="shared" si="4"/>
        <v>-268861.3860012425</v>
      </c>
      <c r="H17" s="174">
        <f t="shared" si="4"/>
        <v>-18590.257256123459</v>
      </c>
      <c r="I17" s="174">
        <f t="shared" si="4"/>
        <v>-43843.431331508611</v>
      </c>
      <c r="J17" s="174">
        <f t="shared" si="4"/>
        <v>67093.850315599644</v>
      </c>
      <c r="K17" s="174">
        <f t="shared" si="4"/>
        <v>60296.707408643422</v>
      </c>
      <c r="L17" s="174">
        <f t="shared" si="4"/>
        <v>40735.577687944191</v>
      </c>
      <c r="M17" s="174">
        <f t="shared" si="4"/>
        <v>102499.82313361102</v>
      </c>
      <c r="N17" s="174">
        <f t="shared" si="4"/>
        <v>-32969.158266539875</v>
      </c>
      <c r="O17" s="174">
        <f t="shared" si="4"/>
        <v>-32951.834726309593</v>
      </c>
      <c r="P17" s="174">
        <f t="shared" si="4"/>
        <v>-55448.207961007312</v>
      </c>
      <c r="Q17" s="174">
        <f t="shared" si="4"/>
        <v>-99100.438707926165</v>
      </c>
      <c r="R17" s="174">
        <f t="shared" si="4"/>
        <v>-35970.780410657797</v>
      </c>
      <c r="S17" s="174">
        <f t="shared" si="4"/>
        <v>-22296.24115353858</v>
      </c>
      <c r="T17" s="174">
        <f t="shared" si="4"/>
        <v>-219850.47251356978</v>
      </c>
      <c r="U17" s="174">
        <f>U13+U14-U15-U16</f>
        <v>-46913.247669671058</v>
      </c>
      <c r="V17" s="175">
        <f>U17*1.1</f>
        <v>-51604.572436638169</v>
      </c>
      <c r="W17" s="175">
        <f t="shared" ref="W17:AE17" si="5">V17*1.1</f>
        <v>-56765.029680301988</v>
      </c>
      <c r="X17" s="175">
        <f t="shared" si="5"/>
        <v>-62441.532648332191</v>
      </c>
      <c r="Y17" s="175">
        <f t="shared" si="5"/>
        <v>-68685.68591316542</v>
      </c>
      <c r="Z17" s="175">
        <f t="shared" si="5"/>
        <v>-75554.254504481971</v>
      </c>
      <c r="AA17" s="175">
        <f t="shared" si="5"/>
        <v>-83109.67995493018</v>
      </c>
      <c r="AB17" s="175">
        <f t="shared" si="5"/>
        <v>-91420.647950423212</v>
      </c>
      <c r="AC17" s="175">
        <f t="shared" si="5"/>
        <v>-100562.71274546554</v>
      </c>
      <c r="AD17" s="175">
        <f t="shared" si="5"/>
        <v>-110618.98402001211</v>
      </c>
      <c r="AE17" s="175">
        <f t="shared" si="5"/>
        <v>-121680.88242201332</v>
      </c>
      <c r="AF17" s="192">
        <v>5.0000000000000001E-3</v>
      </c>
    </row>
    <row r="18" spans="1:32" ht="15">
      <c r="A18" s="145"/>
      <c r="B18" s="145"/>
      <c r="C18" s="174"/>
      <c r="D18" s="174"/>
      <c r="E18" s="174"/>
      <c r="F18" s="17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174"/>
      <c r="U18" s="174"/>
      <c r="V18" s="174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</row>
    <row r="19" spans="1:32" ht="15">
      <c r="A19" s="145" t="s">
        <v>1114</v>
      </c>
      <c r="B19" s="147" t="s">
        <v>165</v>
      </c>
      <c r="C19" s="174" t="e">
        <v>#N/A</v>
      </c>
      <c r="D19" s="174">
        <v>873047</v>
      </c>
      <c r="E19" s="174">
        <v>944808</v>
      </c>
      <c r="F19" s="174">
        <v>900806</v>
      </c>
      <c r="G19" s="174">
        <v>1011427</v>
      </c>
      <c r="H19" s="174">
        <v>1042617</v>
      </c>
      <c r="I19" s="174">
        <v>1114721</v>
      </c>
      <c r="J19" s="174">
        <v>1010135</v>
      </c>
      <c r="K19" s="174">
        <v>953563</v>
      </c>
      <c r="L19" s="174">
        <v>962378</v>
      </c>
      <c r="M19" s="174">
        <v>1227423</v>
      </c>
      <c r="N19" s="174">
        <v>1275428</v>
      </c>
      <c r="O19" s="174">
        <v>1347389</v>
      </c>
      <c r="P19" s="174">
        <v>1442085</v>
      </c>
      <c r="Q19" s="174">
        <v>1607229</v>
      </c>
      <c r="R19" s="174">
        <v>1641518</v>
      </c>
      <c r="S19" s="174">
        <v>1698121</v>
      </c>
      <c r="T19" s="174">
        <v>2024923</v>
      </c>
      <c r="U19" s="174">
        <v>2205185</v>
      </c>
      <c r="V19" s="174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</row>
    <row r="20" spans="1:32" ht="15">
      <c r="A20" s="145" t="s">
        <v>1115</v>
      </c>
      <c r="B20" s="147" t="s">
        <v>165</v>
      </c>
      <c r="C20" s="174" t="e">
        <v>#N/A</v>
      </c>
      <c r="D20" s="174">
        <v>22912</v>
      </c>
      <c r="E20" s="174">
        <v>28324</v>
      </c>
      <c r="F20" s="174">
        <v>38306</v>
      </c>
      <c r="G20" s="174">
        <v>48833</v>
      </c>
      <c r="H20" s="174">
        <v>54943</v>
      </c>
      <c r="I20" s="174">
        <v>57427</v>
      </c>
      <c r="J20" s="174">
        <v>55994</v>
      </c>
      <c r="K20" s="174">
        <v>63343</v>
      </c>
      <c r="L20" s="174">
        <v>69393</v>
      </c>
      <c r="M20" s="174">
        <v>74717</v>
      </c>
      <c r="N20" s="174">
        <v>84904</v>
      </c>
      <c r="O20" s="174">
        <v>109839</v>
      </c>
      <c r="P20" s="174">
        <v>123296</v>
      </c>
      <c r="Q20" s="174">
        <v>132785</v>
      </c>
      <c r="R20" s="174">
        <v>141754</v>
      </c>
      <c r="S20" s="174">
        <v>154632</v>
      </c>
      <c r="T20" s="174">
        <v>182158</v>
      </c>
      <c r="U20" s="174">
        <v>195780</v>
      </c>
      <c r="V20" s="174"/>
      <c r="W20" s="168"/>
      <c r="X20" s="168"/>
      <c r="Y20" s="168"/>
      <c r="Z20" s="168"/>
      <c r="AA20" s="168"/>
      <c r="AB20" s="168"/>
      <c r="AC20" s="168"/>
      <c r="AD20" s="168"/>
      <c r="AE20" s="168"/>
      <c r="AF20" s="168"/>
    </row>
    <row r="21" spans="1:32" ht="15">
      <c r="A21" s="145" t="s">
        <v>1116</v>
      </c>
      <c r="B21" s="147" t="s">
        <v>165</v>
      </c>
      <c r="C21" s="174" t="e">
        <v>#N/A</v>
      </c>
      <c r="D21" s="174">
        <v>850135</v>
      </c>
      <c r="E21" s="174">
        <v>916484</v>
      </c>
      <c r="F21" s="174">
        <v>862500</v>
      </c>
      <c r="G21" s="174">
        <v>962594</v>
      </c>
      <c r="H21" s="174">
        <v>987674</v>
      </c>
      <c r="I21" s="174">
        <v>1057294</v>
      </c>
      <c r="J21" s="174">
        <v>954141</v>
      </c>
      <c r="K21" s="174">
        <v>890220</v>
      </c>
      <c r="L21" s="174">
        <v>892985</v>
      </c>
      <c r="M21" s="174">
        <v>1152706</v>
      </c>
      <c r="N21" s="174">
        <v>1190524</v>
      </c>
      <c r="O21" s="174">
        <v>1237550</v>
      </c>
      <c r="P21" s="174">
        <v>1318789</v>
      </c>
      <c r="Q21" s="174">
        <v>1474444</v>
      </c>
      <c r="R21" s="174">
        <v>1499764</v>
      </c>
      <c r="S21" s="174">
        <v>1543489</v>
      </c>
      <c r="T21" s="174">
        <v>1842765</v>
      </c>
      <c r="U21" s="174">
        <v>2009405</v>
      </c>
      <c r="V21" s="174"/>
      <c r="W21" s="168"/>
      <c r="X21" s="168"/>
      <c r="Y21" s="168"/>
      <c r="Z21" s="168"/>
      <c r="AA21" s="168"/>
      <c r="AB21" s="168"/>
      <c r="AC21" s="168"/>
      <c r="AD21" s="168"/>
      <c r="AE21" s="168"/>
      <c r="AF21" s="168"/>
    </row>
    <row r="22" spans="1:32" ht="15">
      <c r="A22" s="145" t="s">
        <v>1117</v>
      </c>
      <c r="B22" s="147" t="s">
        <v>165</v>
      </c>
      <c r="C22" s="174" t="e">
        <v>#N/A</v>
      </c>
      <c r="D22" s="174">
        <v>138625.78</v>
      </c>
      <c r="E22" s="174">
        <v>71236.94</v>
      </c>
      <c r="F22" s="174">
        <v>59981.82</v>
      </c>
      <c r="G22" s="174">
        <v>55810.12</v>
      </c>
      <c r="H22" s="174">
        <v>35664.54</v>
      </c>
      <c r="I22" s="174">
        <v>59788.6</v>
      </c>
      <c r="J22" s="174">
        <v>77770.86</v>
      </c>
      <c r="K22" s="174">
        <v>72187.039999999994</v>
      </c>
      <c r="L22" s="174">
        <v>69081.820000000007</v>
      </c>
      <c r="M22" s="174">
        <v>75324.679999999993</v>
      </c>
      <c r="N22" s="174">
        <v>65959.16</v>
      </c>
      <c r="O22" s="174">
        <v>71357.42</v>
      </c>
      <c r="P22" s="174">
        <v>74222.34</v>
      </c>
      <c r="Q22" s="174">
        <v>80425.52</v>
      </c>
      <c r="R22" s="174">
        <v>70086.899999999994</v>
      </c>
      <c r="S22" s="174">
        <v>60663.24</v>
      </c>
      <c r="T22" s="174">
        <v>59511.14</v>
      </c>
      <c r="U22" s="174">
        <v>154529.18</v>
      </c>
      <c r="V22" s="174"/>
      <c r="W22" s="168"/>
      <c r="X22" s="168"/>
      <c r="Y22" s="168"/>
      <c r="Z22" s="168"/>
      <c r="AA22" s="168"/>
      <c r="AB22" s="168"/>
      <c r="AC22" s="168"/>
      <c r="AD22" s="168"/>
      <c r="AE22" s="168"/>
      <c r="AF22" s="168"/>
    </row>
    <row r="23" spans="1:32" ht="15">
      <c r="A23" s="145" t="s">
        <v>1118</v>
      </c>
      <c r="B23" s="145"/>
      <c r="C23" s="174" t="e">
        <v>#N/A</v>
      </c>
      <c r="D23" s="174">
        <v>0</v>
      </c>
      <c r="E23" s="174">
        <v>0</v>
      </c>
      <c r="F23" s="174">
        <v>69741.164999999994</v>
      </c>
      <c r="G23" s="174">
        <v>114600.39</v>
      </c>
      <c r="H23" s="174">
        <v>109073.04</v>
      </c>
      <c r="I23" s="174">
        <v>64448.733099999998</v>
      </c>
      <c r="J23" s="174">
        <v>39348.076029999997</v>
      </c>
      <c r="K23" s="174">
        <v>67510.663159999996</v>
      </c>
      <c r="L23" s="174">
        <v>72397.38</v>
      </c>
      <c r="M23" s="174">
        <v>77609.783389999997</v>
      </c>
      <c r="N23" s="174">
        <v>104577.63406</v>
      </c>
      <c r="O23" s="174">
        <v>111013.94138</v>
      </c>
      <c r="P23" s="174">
        <v>105981.52250000001</v>
      </c>
      <c r="Q23" s="174">
        <v>85211.702999999994</v>
      </c>
      <c r="R23" s="174">
        <v>101332.836</v>
      </c>
      <c r="S23" s="174">
        <v>127945.251</v>
      </c>
      <c r="T23" s="174">
        <v>128094.81702</v>
      </c>
      <c r="U23" s="174">
        <v>101902.94168</v>
      </c>
      <c r="V23" s="174"/>
      <c r="W23" s="168"/>
      <c r="X23" s="168"/>
      <c r="Y23" s="168"/>
      <c r="Z23" s="168"/>
      <c r="AA23" s="168"/>
      <c r="AB23" s="168"/>
      <c r="AC23" s="168"/>
      <c r="AD23" s="168"/>
      <c r="AE23" s="168"/>
      <c r="AF23" s="168"/>
    </row>
    <row r="24" spans="1:32" ht="15">
      <c r="A24" s="145" t="s">
        <v>445</v>
      </c>
      <c r="B24" s="145"/>
      <c r="C24" s="174" t="e">
        <f>C23+C21</f>
        <v>#N/A</v>
      </c>
      <c r="D24" s="174">
        <f t="shared" ref="D24:U24" si="6">D23+D21</f>
        <v>850135</v>
      </c>
      <c r="E24" s="174">
        <f t="shared" si="6"/>
        <v>916484</v>
      </c>
      <c r="F24" s="174">
        <f t="shared" si="6"/>
        <v>932241.16500000004</v>
      </c>
      <c r="G24" s="174">
        <f t="shared" si="6"/>
        <v>1077194.3899999999</v>
      </c>
      <c r="H24" s="174">
        <f t="shared" si="6"/>
        <v>1096747.04</v>
      </c>
      <c r="I24" s="174">
        <f t="shared" si="6"/>
        <v>1121742.7331000001</v>
      </c>
      <c r="J24" s="174">
        <f t="shared" si="6"/>
        <v>993489.07603</v>
      </c>
      <c r="K24" s="174">
        <f t="shared" si="6"/>
        <v>957730.66316</v>
      </c>
      <c r="L24" s="174">
        <f t="shared" si="6"/>
        <v>965382.38</v>
      </c>
      <c r="M24" s="174">
        <f t="shared" si="6"/>
        <v>1230315.78339</v>
      </c>
      <c r="N24" s="174">
        <f t="shared" si="6"/>
        <v>1295101.6340600001</v>
      </c>
      <c r="O24" s="174">
        <f t="shared" si="6"/>
        <v>1348563.94138</v>
      </c>
      <c r="P24" s="174">
        <f t="shared" si="6"/>
        <v>1424770.5225</v>
      </c>
      <c r="Q24" s="174">
        <f t="shared" si="6"/>
        <v>1559655.703</v>
      </c>
      <c r="R24" s="174">
        <f t="shared" si="6"/>
        <v>1601096.8359999999</v>
      </c>
      <c r="S24" s="174">
        <f t="shared" si="6"/>
        <v>1671434.2509999999</v>
      </c>
      <c r="T24" s="174">
        <f t="shared" si="6"/>
        <v>1970859.81702</v>
      </c>
      <c r="U24" s="174">
        <f t="shared" si="6"/>
        <v>2111307.9416800002</v>
      </c>
      <c r="V24" s="174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</row>
    <row r="25" spans="1:32" ht="15">
      <c r="A25" s="145" t="s">
        <v>226</v>
      </c>
      <c r="B25" s="147" t="s">
        <v>1172</v>
      </c>
      <c r="C25" s="174" t="e">
        <v>#N/A</v>
      </c>
      <c r="D25" s="174">
        <v>0</v>
      </c>
      <c r="E25" s="174">
        <v>274965</v>
      </c>
      <c r="F25" s="174">
        <v>259589</v>
      </c>
      <c r="G25" s="174">
        <v>13192</v>
      </c>
      <c r="H25" s="174">
        <v>15243</v>
      </c>
      <c r="I25" s="174">
        <v>12665</v>
      </c>
      <c r="J25" s="174">
        <v>8954</v>
      </c>
      <c r="K25" s="174">
        <v>12395</v>
      </c>
      <c r="L25" s="174">
        <v>23046</v>
      </c>
      <c r="M25" s="174">
        <v>20028</v>
      </c>
      <c r="N25" s="174">
        <v>28933</v>
      </c>
      <c r="O25" s="174">
        <v>27374</v>
      </c>
      <c r="P25" s="174">
        <v>27934</v>
      </c>
      <c r="Q25" s="174">
        <v>28028</v>
      </c>
      <c r="R25" s="174">
        <v>28854</v>
      </c>
      <c r="S25" s="174">
        <v>30841</v>
      </c>
      <c r="T25" s="174">
        <v>36141</v>
      </c>
      <c r="U25" s="174">
        <v>41383</v>
      </c>
      <c r="V25" s="174"/>
      <c r="W25" s="168"/>
      <c r="X25" s="168"/>
      <c r="Y25" s="168"/>
      <c r="Z25" s="168"/>
      <c r="AA25" s="168"/>
      <c r="AB25" s="168"/>
      <c r="AC25" s="168"/>
      <c r="AD25" s="168"/>
      <c r="AE25" s="168"/>
      <c r="AF25" s="168"/>
    </row>
    <row r="26" spans="1:32" ht="15">
      <c r="A26" s="145" t="s">
        <v>1044</v>
      </c>
      <c r="B26" s="147" t="s">
        <v>1173</v>
      </c>
      <c r="C26" s="173"/>
      <c r="D26" s="169">
        <f t="shared" ref="D26:U26" si="7">D13/_xlfn.AGGREGATE(1,6,C19:D19)</f>
        <v>-1.268652199607123E-3</v>
      </c>
      <c r="E26" s="169">
        <f t="shared" si="7"/>
        <v>6.1324806763457364E-3</v>
      </c>
      <c r="F26" s="169">
        <f t="shared" si="7"/>
        <v>9.4514062785226484E-3</v>
      </c>
      <c r="G26" s="169">
        <f t="shared" si="7"/>
        <v>4.7626141780395068E-3</v>
      </c>
      <c r="H26" s="169">
        <f t="shared" si="7"/>
        <v>1.0700591364037519E-2</v>
      </c>
      <c r="I26" s="169">
        <f t="shared" si="7"/>
        <v>5.2356827427981981E-3</v>
      </c>
      <c r="J26" s="169">
        <f t="shared" si="7"/>
        <v>4.333329237933903E-3</v>
      </c>
      <c r="K26" s="169">
        <f t="shared" si="7"/>
        <v>8.0386163337167124E-3</v>
      </c>
      <c r="L26" s="169">
        <f t="shared" si="7"/>
        <v>1.0093815715561378E-2</v>
      </c>
      <c r="M26" s="169">
        <f t="shared" si="7"/>
        <v>3.6988047166030338E-3</v>
      </c>
      <c r="N26" s="169">
        <f t="shared" si="7"/>
        <v>8.2392773149181711E-3</v>
      </c>
      <c r="O26" s="169">
        <f t="shared" si="7"/>
        <v>9.8582289757084933E-3</v>
      </c>
      <c r="P26" s="169">
        <f t="shared" si="7"/>
        <v>8.6946801002573907E-3</v>
      </c>
      <c r="Q26" s="169">
        <f t="shared" si="7"/>
        <v>6.3303164528637134E-3</v>
      </c>
      <c r="R26" s="169">
        <f t="shared" si="7"/>
        <v>7.8277684223130948E-3</v>
      </c>
      <c r="S26" s="169">
        <f t="shared" si="7"/>
        <v>8.1564257971962952E-3</v>
      </c>
      <c r="T26" s="169">
        <f t="shared" si="7"/>
        <v>8.1318015507902842E-3</v>
      </c>
      <c r="U26" s="169">
        <f t="shared" si="7"/>
        <v>8.7755453668459261E-3</v>
      </c>
      <c r="V26" s="169"/>
      <c r="W26" s="170"/>
      <c r="X26" s="170"/>
      <c r="Y26" s="170"/>
      <c r="Z26" s="170"/>
      <c r="AA26" s="170"/>
      <c r="AB26" s="170"/>
      <c r="AC26" s="170"/>
      <c r="AD26" s="170"/>
      <c r="AE26" s="170"/>
      <c r="AF26" s="170"/>
    </row>
    <row r="27" spans="1:32" ht="15">
      <c r="A27" s="145" t="s">
        <v>1082</v>
      </c>
      <c r="B27" s="147" t="s">
        <v>1173</v>
      </c>
      <c r="C27" s="176" t="e">
        <v>#N/A</v>
      </c>
      <c r="D27" s="176">
        <v>0</v>
      </c>
      <c r="E27" s="176">
        <v>0</v>
      </c>
      <c r="F27" s="176">
        <v>0</v>
      </c>
      <c r="G27" s="176">
        <v>0</v>
      </c>
      <c r="H27" s="176">
        <v>0</v>
      </c>
      <c r="I27" s="176">
        <v>0</v>
      </c>
      <c r="J27" s="176">
        <v>0</v>
      </c>
      <c r="K27" s="176">
        <v>0</v>
      </c>
      <c r="L27" s="176">
        <v>0</v>
      </c>
      <c r="M27" s="176">
        <v>0</v>
      </c>
      <c r="N27" s="176">
        <v>0</v>
      </c>
      <c r="O27" s="176">
        <v>0</v>
      </c>
      <c r="P27" s="176">
        <v>0</v>
      </c>
      <c r="Q27" s="176">
        <v>0</v>
      </c>
      <c r="R27" s="176">
        <v>0</v>
      </c>
      <c r="S27" s="176">
        <v>0</v>
      </c>
      <c r="T27" s="176">
        <v>0</v>
      </c>
      <c r="U27" s="176">
        <v>0</v>
      </c>
      <c r="V27" s="176"/>
      <c r="W27" s="172"/>
      <c r="X27" s="172"/>
      <c r="Y27" s="172"/>
      <c r="Z27" s="172"/>
      <c r="AA27" s="172"/>
      <c r="AB27" s="172"/>
      <c r="AC27" s="172"/>
      <c r="AD27" s="172"/>
      <c r="AE27" s="172"/>
      <c r="AF27" s="172"/>
    </row>
    <row r="28" spans="1:32" ht="15">
      <c r="A28" s="145" t="s">
        <v>1119</v>
      </c>
      <c r="B28" s="147" t="s">
        <v>1045</v>
      </c>
      <c r="C28" s="176" t="e">
        <v>#N/A</v>
      </c>
      <c r="D28" s="176">
        <v>1168</v>
      </c>
      <c r="E28" s="176">
        <v>890</v>
      </c>
      <c r="F28" s="176">
        <v>653</v>
      </c>
      <c r="G28" s="176">
        <v>419</v>
      </c>
      <c r="H28" s="176">
        <v>482</v>
      </c>
      <c r="I28" s="176">
        <v>645</v>
      </c>
      <c r="J28" s="176">
        <v>1221</v>
      </c>
      <c r="K28" s="176">
        <v>937</v>
      </c>
      <c r="L28" s="176">
        <v>417</v>
      </c>
      <c r="M28" s="176">
        <v>320</v>
      </c>
      <c r="N28" s="176">
        <v>347</v>
      </c>
      <c r="O28" s="176">
        <v>424</v>
      </c>
      <c r="P28" s="176">
        <v>432</v>
      </c>
      <c r="Q28" s="176">
        <v>430</v>
      </c>
      <c r="R28" s="176">
        <v>374</v>
      </c>
      <c r="S28" s="176">
        <v>311</v>
      </c>
      <c r="T28" s="176">
        <v>871</v>
      </c>
      <c r="U28" s="176">
        <v>968</v>
      </c>
      <c r="V28" s="176"/>
      <c r="W28" s="172"/>
      <c r="X28" s="172"/>
      <c r="Y28" s="172"/>
      <c r="Z28" s="172"/>
      <c r="AA28" s="172"/>
      <c r="AB28" s="172"/>
      <c r="AC28" s="172"/>
      <c r="AD28" s="172"/>
      <c r="AE28" s="172"/>
      <c r="AF28" s="172"/>
    </row>
    <row r="29" spans="1:32" ht="15">
      <c r="A29" s="145" t="s">
        <v>1120</v>
      </c>
      <c r="B29" s="147" t="s">
        <v>1045</v>
      </c>
      <c r="C29" s="149" t="e">
        <v>#N/A</v>
      </c>
      <c r="D29" s="149">
        <v>2167</v>
      </c>
      <c r="E29" s="149">
        <v>3239</v>
      </c>
      <c r="F29" s="149">
        <v>5591</v>
      </c>
      <c r="G29" s="149">
        <v>7981</v>
      </c>
      <c r="H29" s="149">
        <v>8984</v>
      </c>
      <c r="I29" s="149">
        <v>7799</v>
      </c>
      <c r="J29" s="149">
        <v>3348</v>
      </c>
      <c r="K29" s="149">
        <v>7019</v>
      </c>
      <c r="L29" s="149">
        <v>9025</v>
      </c>
      <c r="M29" s="149">
        <v>4296</v>
      </c>
      <c r="N29" s="149">
        <v>8920</v>
      </c>
      <c r="O29" s="149">
        <v>10531</v>
      </c>
      <c r="P29" s="149">
        <v>11144</v>
      </c>
      <c r="Q29" s="149">
        <v>11609</v>
      </c>
      <c r="R29" s="149">
        <v>12414</v>
      </c>
      <c r="S29" s="149">
        <v>13643</v>
      </c>
      <c r="T29" s="149">
        <v>16594</v>
      </c>
      <c r="U29" s="149">
        <v>17512</v>
      </c>
      <c r="V29" s="149"/>
      <c r="W29" s="145"/>
      <c r="X29" s="145"/>
      <c r="Y29" s="145"/>
      <c r="Z29" s="145"/>
      <c r="AA29" s="145"/>
      <c r="AB29" s="145"/>
      <c r="AC29" s="145"/>
      <c r="AD29" s="145"/>
      <c r="AE29" s="145"/>
      <c r="AF29" s="145"/>
    </row>
    <row r="30" spans="1:32" ht="15">
      <c r="A30" s="145" t="s">
        <v>1121</v>
      </c>
      <c r="B30" s="147" t="s">
        <v>1045</v>
      </c>
      <c r="C30" s="173" t="e">
        <v>#N/A</v>
      </c>
      <c r="D30" s="173">
        <v>0.55365602471678699</v>
      </c>
      <c r="E30" s="173">
        <v>0.48619923857868003</v>
      </c>
      <c r="F30" s="173">
        <v>0.48063167673014401</v>
      </c>
      <c r="G30" s="173">
        <v>0.44909228963898701</v>
      </c>
      <c r="H30" s="173">
        <v>0.36400962763698103</v>
      </c>
      <c r="I30" s="173">
        <v>0.37216229270648798</v>
      </c>
      <c r="J30" s="173">
        <v>0.39621280432822398</v>
      </c>
      <c r="K30" s="173">
        <v>0.41440013348907101</v>
      </c>
      <c r="L30" s="173">
        <v>0.41155375888374501</v>
      </c>
      <c r="M30" s="173">
        <v>0.54117270105735304</v>
      </c>
      <c r="N30" s="173">
        <v>0.39410406194810499</v>
      </c>
      <c r="O30" s="173">
        <v>0.38016480282519099</v>
      </c>
      <c r="P30" s="173">
        <v>0.39647982669916099</v>
      </c>
      <c r="Q30" s="173">
        <v>0.36976112920738302</v>
      </c>
      <c r="R30" s="173">
        <v>0.33447702782394301</v>
      </c>
      <c r="S30" s="173">
        <v>0.31812275089963998</v>
      </c>
      <c r="T30" s="173">
        <v>0.322776802840469</v>
      </c>
      <c r="U30" s="173">
        <v>0.32547569524689901</v>
      </c>
      <c r="V30" s="173"/>
      <c r="W30" s="170"/>
      <c r="X30" s="170"/>
      <c r="Y30" s="170"/>
      <c r="Z30" s="170"/>
      <c r="AA30" s="170"/>
      <c r="AB30" s="170"/>
      <c r="AC30" s="170"/>
      <c r="AD30" s="170"/>
      <c r="AE30" s="170"/>
      <c r="AF30" s="170"/>
    </row>
    <row r="31" spans="1:32" ht="15">
      <c r="A31" s="137"/>
      <c r="B31" s="137"/>
      <c r="C31" s="137"/>
      <c r="D31" s="137"/>
      <c r="E31" s="137"/>
      <c r="F31" s="137"/>
      <c r="G31" s="137"/>
      <c r="H31" s="137"/>
      <c r="I31" s="137"/>
      <c r="J31" s="137"/>
      <c r="K31" s="137"/>
      <c r="L31" s="137"/>
      <c r="M31" s="137"/>
      <c r="N31" s="137"/>
      <c r="O31" s="137"/>
      <c r="P31" s="137"/>
      <c r="Q31" s="137"/>
      <c r="R31" s="137"/>
      <c r="S31" s="137"/>
      <c r="T31" s="137"/>
      <c r="U31" s="137"/>
      <c r="V31" s="137"/>
      <c r="W31" s="137"/>
      <c r="X31" s="137"/>
      <c r="Y31" s="137"/>
      <c r="Z31" s="137"/>
      <c r="AA31" s="137"/>
      <c r="AB31" s="137"/>
      <c r="AC31" s="137"/>
      <c r="AD31" s="137"/>
      <c r="AE31" s="137"/>
      <c r="AF31" s="137"/>
    </row>
    <row r="32" spans="1:32" ht="15">
      <c r="A32" s="137"/>
      <c r="B32" s="137"/>
      <c r="C32" s="137"/>
      <c r="D32" s="137"/>
      <c r="E32" s="137"/>
      <c r="F32" s="137"/>
      <c r="G32" s="137"/>
      <c r="H32" s="137"/>
      <c r="I32" s="137"/>
      <c r="J32" s="137"/>
      <c r="K32" s="137"/>
      <c r="L32" s="137"/>
      <c r="M32" s="137"/>
      <c r="N32" s="137"/>
      <c r="O32" s="137"/>
      <c r="P32" s="137"/>
      <c r="Q32" s="137"/>
      <c r="R32" s="137"/>
      <c r="S32" s="137"/>
      <c r="T32" s="137"/>
      <c r="U32" s="137"/>
      <c r="V32" s="137"/>
      <c r="W32" s="137"/>
      <c r="X32" s="137"/>
      <c r="Y32" s="137"/>
      <c r="Z32" s="137"/>
      <c r="AA32" s="137"/>
      <c r="AB32" s="137"/>
      <c r="AC32" s="137"/>
      <c r="AD32" s="137"/>
      <c r="AE32" s="137"/>
      <c r="AF32" s="137"/>
    </row>
    <row r="33" spans="1:32" ht="15">
      <c r="A33" s="137" t="s">
        <v>1122</v>
      </c>
      <c r="B33" s="137"/>
      <c r="C33" s="137"/>
      <c r="D33" s="137"/>
      <c r="E33" s="137"/>
      <c r="F33" s="137"/>
      <c r="G33" s="137"/>
      <c r="H33" s="137"/>
      <c r="I33" s="137"/>
      <c r="J33" s="137"/>
      <c r="K33" s="137"/>
      <c r="L33" s="137"/>
      <c r="M33" s="137"/>
      <c r="N33" s="137"/>
      <c r="O33" s="137"/>
      <c r="P33" s="137"/>
      <c r="Q33" s="137"/>
      <c r="R33" s="137"/>
      <c r="S33" s="137"/>
      <c r="T33" s="137"/>
      <c r="U33" s="137"/>
      <c r="V33" s="137"/>
      <c r="W33" s="137"/>
      <c r="X33" s="137"/>
      <c r="Y33" s="137"/>
      <c r="Z33" s="137"/>
      <c r="AA33" s="137"/>
      <c r="AB33" s="137"/>
      <c r="AC33" s="137"/>
      <c r="AD33" s="137"/>
      <c r="AE33" s="137"/>
      <c r="AF33" s="137"/>
    </row>
    <row r="34" spans="1:32" ht="15">
      <c r="A34" s="145" t="s">
        <v>1123</v>
      </c>
      <c r="B34" s="168">
        <f>_xlfn.AGGREGATE(1,6,G13:U13)</f>
        <v>10163.833503180238</v>
      </c>
      <c r="C34" s="137"/>
      <c r="D34" s="137"/>
      <c r="E34" s="137"/>
      <c r="F34" s="137"/>
      <c r="G34" s="137"/>
      <c r="H34" s="137"/>
      <c r="I34" s="137"/>
      <c r="J34" s="137"/>
      <c r="K34" s="137"/>
      <c r="L34" s="137"/>
      <c r="M34" s="137"/>
      <c r="N34" s="137"/>
      <c r="O34" s="137"/>
      <c r="P34" s="137"/>
      <c r="Q34" s="137"/>
      <c r="R34" s="137"/>
      <c r="S34" s="137"/>
      <c r="T34" s="137"/>
      <c r="U34" s="137"/>
      <c r="V34" s="137"/>
      <c r="W34" s="137"/>
      <c r="X34" s="137"/>
      <c r="Y34" s="137"/>
      <c r="Z34" s="137"/>
      <c r="AA34" s="137"/>
      <c r="AB34" s="137"/>
      <c r="AC34" s="137"/>
      <c r="AD34" s="137"/>
      <c r="AE34" s="137"/>
      <c r="AF34" s="137"/>
    </row>
    <row r="35" spans="1:32" ht="15">
      <c r="A35" s="145" t="s">
        <v>1124</v>
      </c>
      <c r="B35" s="169">
        <f>(U13/F13)^(1/(U2-F2))-1</f>
        <v>5.163706447730676E-2</v>
      </c>
      <c r="C35" s="137"/>
      <c r="D35" s="137"/>
      <c r="E35" s="137"/>
      <c r="F35" s="137"/>
      <c r="G35" s="137"/>
      <c r="H35" s="137"/>
      <c r="I35" s="137"/>
      <c r="J35" s="137"/>
      <c r="K35" s="137"/>
      <c r="L35" s="137"/>
      <c r="M35" s="137"/>
      <c r="N35" s="137"/>
      <c r="O35" s="137"/>
      <c r="P35" s="137"/>
      <c r="Q35" s="137"/>
      <c r="R35" s="137"/>
      <c r="S35" s="137"/>
      <c r="T35" s="137"/>
      <c r="U35" s="137"/>
      <c r="V35" s="137"/>
      <c r="W35" s="137"/>
      <c r="X35" s="137"/>
      <c r="Y35" s="137"/>
      <c r="Z35" s="137"/>
      <c r="AA35" s="137"/>
      <c r="AB35" s="137"/>
      <c r="AC35" s="137"/>
      <c r="AD35" s="137"/>
      <c r="AE35" s="137"/>
      <c r="AF35" s="137"/>
    </row>
    <row r="36" spans="1:32" ht="15">
      <c r="A36" s="145" t="s">
        <v>1125</v>
      </c>
      <c r="B36" s="171">
        <f>_xlfn.AGGREGATE(1,6,G25:U25)</f>
        <v>23667.4</v>
      </c>
      <c r="C36" s="137"/>
      <c r="D36" s="137"/>
      <c r="E36" s="137"/>
      <c r="F36" s="137"/>
      <c r="G36" s="137"/>
      <c r="H36" s="137"/>
      <c r="I36" s="137"/>
      <c r="J36" s="137"/>
      <c r="K36" s="137"/>
      <c r="L36" s="137"/>
      <c r="M36" s="137"/>
      <c r="N36" s="137"/>
      <c r="O36" s="137"/>
      <c r="P36" s="137"/>
      <c r="Q36" s="137"/>
      <c r="R36" s="137"/>
      <c r="S36" s="137"/>
      <c r="T36" s="137"/>
      <c r="U36" s="137"/>
      <c r="V36" s="137"/>
      <c r="W36" s="137"/>
      <c r="X36" s="137"/>
      <c r="Y36" s="137"/>
      <c r="Z36" s="137"/>
      <c r="AA36" s="137"/>
      <c r="AB36" s="137"/>
      <c r="AC36" s="137"/>
      <c r="AD36" s="137"/>
      <c r="AE36" s="137"/>
      <c r="AF36" s="137"/>
    </row>
    <row r="37" spans="1:32" ht="15">
      <c r="A37" s="145" t="s">
        <v>1126</v>
      </c>
      <c r="B37" s="171">
        <f>_xlfn.AGGREGATE(1,6,G29:U29)</f>
        <v>10054.6</v>
      </c>
      <c r="C37" s="137"/>
      <c r="D37" s="137"/>
      <c r="E37" s="137"/>
      <c r="F37" s="137"/>
      <c r="G37" s="137"/>
      <c r="H37" s="137"/>
      <c r="I37" s="137"/>
      <c r="J37" s="137"/>
      <c r="K37" s="137"/>
      <c r="L37" s="137"/>
      <c r="M37" s="137"/>
      <c r="N37" s="137"/>
      <c r="O37" s="137"/>
      <c r="P37" s="137"/>
      <c r="Q37" s="137"/>
      <c r="R37" s="137"/>
      <c r="S37" s="137"/>
      <c r="T37" s="137"/>
      <c r="U37" s="137"/>
      <c r="V37" s="137"/>
      <c r="W37" s="137"/>
      <c r="X37" s="137"/>
      <c r="Y37" s="137"/>
      <c r="Z37" s="137"/>
      <c r="AA37" s="137"/>
      <c r="AB37" s="137"/>
      <c r="AC37" s="137"/>
      <c r="AD37" s="137"/>
      <c r="AE37" s="137"/>
      <c r="AF37" s="137"/>
    </row>
    <row r="38" spans="1:32" ht="15">
      <c r="A38" s="145" t="s">
        <v>1127</v>
      </c>
      <c r="B38" s="168">
        <f>_xlfn.AGGREGATE(1,6,G15:U15)</f>
        <v>57053.133333333331</v>
      </c>
      <c r="C38" s="137"/>
      <c r="D38" s="137"/>
      <c r="E38" s="137"/>
      <c r="F38" s="137"/>
      <c r="G38" s="137"/>
      <c r="H38" s="137"/>
      <c r="I38" s="137"/>
      <c r="J38" s="137"/>
      <c r="K38" s="137"/>
      <c r="L38" s="137"/>
      <c r="M38" s="137"/>
      <c r="N38" s="137"/>
      <c r="O38" s="137"/>
      <c r="P38" s="137"/>
      <c r="Q38" s="137"/>
      <c r="R38" s="137"/>
      <c r="S38" s="137"/>
      <c r="T38" s="137"/>
      <c r="U38" s="137"/>
      <c r="V38" s="137"/>
      <c r="W38" s="137"/>
      <c r="X38" s="137"/>
      <c r="Y38" s="137"/>
      <c r="Z38" s="137"/>
      <c r="AA38" s="137"/>
      <c r="AB38" s="137"/>
      <c r="AC38" s="137"/>
      <c r="AD38" s="137"/>
      <c r="AE38" s="137"/>
      <c r="AF38" s="137"/>
    </row>
    <row r="39" spans="1:32" ht="15">
      <c r="A39" s="145" t="s">
        <v>1128</v>
      </c>
      <c r="B39" s="168">
        <f>_xlfn.AGGREGATE(1,6,G16:U16)</f>
        <v>1454.8666666666666</v>
      </c>
      <c r="C39" s="137"/>
      <c r="D39" s="137"/>
      <c r="E39" s="137"/>
      <c r="F39" s="137"/>
      <c r="G39" s="137"/>
      <c r="H39" s="137"/>
      <c r="I39" s="137"/>
      <c r="J39" s="137"/>
      <c r="K39" s="137"/>
      <c r="L39" s="137"/>
      <c r="M39" s="137"/>
      <c r="N39" s="137"/>
      <c r="O39" s="137"/>
      <c r="P39" s="137"/>
      <c r="Q39" s="137"/>
      <c r="R39" s="137"/>
      <c r="S39" s="137"/>
      <c r="T39" s="137"/>
      <c r="U39" s="137"/>
      <c r="V39" s="137"/>
      <c r="W39" s="137"/>
      <c r="X39" s="137"/>
      <c r="Y39" s="137"/>
      <c r="Z39" s="137"/>
      <c r="AA39" s="137"/>
      <c r="AB39" s="137"/>
      <c r="AC39" s="137"/>
      <c r="AD39" s="137"/>
      <c r="AE39" s="137"/>
      <c r="AF39" s="137"/>
    </row>
    <row r="40" spans="1:32" ht="15">
      <c r="A40" s="145" t="s">
        <v>1129</v>
      </c>
      <c r="B40" s="168">
        <f>_xlfn.AGGREGATE(1,6,G17:U17)</f>
        <v>-40411.299830153104</v>
      </c>
      <c r="C40" s="137"/>
      <c r="D40" s="137"/>
      <c r="E40" s="137"/>
      <c r="F40" s="137"/>
      <c r="G40" s="137"/>
      <c r="H40" s="137"/>
      <c r="I40" s="137" t="s">
        <v>1046</v>
      </c>
      <c r="J40" s="137"/>
      <c r="K40" s="137"/>
      <c r="L40" s="137"/>
      <c r="M40" s="137"/>
      <c r="N40" s="137"/>
      <c r="O40" s="137"/>
      <c r="P40" s="137"/>
      <c r="Q40" s="137"/>
      <c r="R40" s="137"/>
      <c r="S40" s="137"/>
      <c r="T40" s="137"/>
      <c r="U40" s="137"/>
      <c r="V40" s="137"/>
      <c r="W40" s="137"/>
      <c r="X40" s="137"/>
      <c r="Y40" s="137"/>
      <c r="Z40" s="137"/>
      <c r="AA40" s="137"/>
      <c r="AB40" s="137"/>
      <c r="AC40" s="137"/>
      <c r="AD40" s="137"/>
      <c r="AE40" s="137"/>
      <c r="AF40" s="137"/>
    </row>
    <row r="41" spans="1:32" ht="15">
      <c r="A41" s="145" t="s">
        <v>1130</v>
      </c>
      <c r="B41" s="170">
        <f>_xlfn.AGGREGATE(1,6,G26:U26)</f>
        <v>7.5251665513055748E-3</v>
      </c>
      <c r="C41" s="137"/>
      <c r="D41" s="137"/>
      <c r="E41" s="137"/>
      <c r="F41" s="137"/>
      <c r="G41" s="137"/>
      <c r="H41" s="137"/>
      <c r="I41" s="137"/>
      <c r="J41" s="137"/>
      <c r="K41" s="137"/>
      <c r="L41" s="137"/>
      <c r="M41" s="137"/>
      <c r="N41" s="137"/>
      <c r="O41" s="137"/>
      <c r="P41" s="137"/>
      <c r="Q41" s="137"/>
      <c r="R41" s="137"/>
      <c r="S41" s="137"/>
      <c r="T41" s="137"/>
      <c r="U41" s="137"/>
      <c r="V41" s="137"/>
      <c r="W41" s="137"/>
      <c r="X41" s="137"/>
      <c r="Y41" s="137"/>
      <c r="Z41" s="137"/>
      <c r="AA41" s="137"/>
      <c r="AB41" s="137"/>
      <c r="AC41" s="137"/>
      <c r="AD41" s="137"/>
      <c r="AE41" s="137"/>
      <c r="AF41" s="137"/>
    </row>
    <row r="42" spans="1:32" ht="15">
      <c r="A42" s="145" t="s">
        <v>1131</v>
      </c>
      <c r="B42" s="172">
        <f>_xlfn.AGGREGATE(1,6,G27:U27)</f>
        <v>0</v>
      </c>
      <c r="C42" s="137"/>
      <c r="D42" s="137"/>
      <c r="E42" s="137"/>
      <c r="F42" s="137"/>
      <c r="G42" s="137"/>
      <c r="H42" s="137"/>
      <c r="I42" s="137"/>
      <c r="J42" s="137"/>
      <c r="K42" s="137"/>
      <c r="L42" s="137"/>
      <c r="M42" s="137"/>
      <c r="N42" s="137"/>
      <c r="O42" s="137"/>
      <c r="P42" s="137"/>
      <c r="Q42" s="137"/>
      <c r="R42" s="137"/>
      <c r="S42" s="137"/>
      <c r="T42" s="137"/>
      <c r="U42" s="137"/>
      <c r="V42" s="137"/>
      <c r="W42" s="137"/>
      <c r="X42" s="137"/>
      <c r="Y42" s="137"/>
      <c r="Z42" s="137"/>
      <c r="AA42" s="137"/>
      <c r="AB42" s="137"/>
      <c r="AC42" s="137"/>
      <c r="AD42" s="137"/>
      <c r="AE42" s="137"/>
      <c r="AF42" s="137"/>
    </row>
    <row r="43" spans="1:32" ht="15">
      <c r="A43" s="137"/>
      <c r="B43" s="137"/>
      <c r="C43" s="137"/>
      <c r="D43" s="137"/>
      <c r="E43" s="137"/>
      <c r="F43" s="137"/>
      <c r="G43" s="137"/>
      <c r="H43" s="137"/>
      <c r="I43" s="137"/>
      <c r="J43" s="137"/>
      <c r="K43" s="137"/>
      <c r="L43" s="137"/>
      <c r="M43" s="137"/>
      <c r="N43" s="137"/>
      <c r="O43" s="137"/>
      <c r="P43" s="137"/>
      <c r="Q43" s="137"/>
      <c r="R43" s="137"/>
      <c r="S43" s="137"/>
      <c r="T43" s="137"/>
      <c r="U43" s="137"/>
      <c r="V43" s="137"/>
      <c r="W43" s="137"/>
      <c r="X43" s="137"/>
      <c r="Y43" s="137"/>
      <c r="Z43" s="137"/>
      <c r="AA43" s="137"/>
      <c r="AB43" s="137"/>
      <c r="AC43" s="137"/>
      <c r="AD43" s="137"/>
      <c r="AE43" s="137"/>
      <c r="AF43" s="137"/>
    </row>
    <row r="44" spans="1:32" ht="15">
      <c r="A44" s="137"/>
      <c r="B44" s="137"/>
      <c r="C44" s="137"/>
      <c r="D44" s="137"/>
      <c r="E44" s="137"/>
      <c r="F44" s="137"/>
      <c r="G44" s="137"/>
      <c r="H44" s="137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37"/>
      <c r="W44" s="137"/>
      <c r="X44" s="137"/>
      <c r="Y44" s="137"/>
      <c r="Z44" s="137"/>
      <c r="AA44" s="137"/>
      <c r="AB44" s="137"/>
      <c r="AC44" s="137"/>
      <c r="AD44" s="137"/>
      <c r="AE44" s="137"/>
      <c r="AF44" s="137"/>
    </row>
    <row r="45" spans="1:32" ht="15">
      <c r="A45" s="137" t="s">
        <v>1132</v>
      </c>
      <c r="B45" s="137"/>
      <c r="C45" s="137"/>
      <c r="D45" s="137"/>
      <c r="E45" s="137"/>
      <c r="F45" s="137"/>
      <c r="G45" s="137"/>
      <c r="H45" s="137"/>
      <c r="I45" s="137"/>
      <c r="J45" s="137"/>
      <c r="K45" s="137"/>
      <c r="L45" s="137"/>
      <c r="M45" s="137"/>
      <c r="N45" s="137"/>
      <c r="O45" s="137"/>
      <c r="P45" s="137"/>
      <c r="Q45" s="137"/>
      <c r="R45" s="137"/>
      <c r="S45" s="137"/>
      <c r="T45" s="137"/>
      <c r="U45" s="137"/>
      <c r="V45" s="137"/>
      <c r="W45" s="137"/>
      <c r="X45" s="137"/>
      <c r="Y45" s="137"/>
      <c r="Z45" s="137"/>
      <c r="AA45" s="137"/>
      <c r="AB45" s="137"/>
      <c r="AC45" s="137"/>
      <c r="AD45" s="137"/>
      <c r="AE45" s="137"/>
      <c r="AF45" s="137"/>
    </row>
    <row r="46" spans="1:32" ht="15">
      <c r="A46" s="151">
        <f>U3+1</f>
        <v>43922</v>
      </c>
      <c r="B46" s="137" t="s">
        <v>1133</v>
      </c>
      <c r="C46" s="137"/>
      <c r="D46" s="137"/>
      <c r="E46" s="137"/>
      <c r="F46" s="137"/>
      <c r="G46" s="137"/>
      <c r="H46" s="137"/>
      <c r="I46" s="137"/>
      <c r="J46" s="137"/>
      <c r="K46" s="137"/>
      <c r="L46" s="137"/>
      <c r="M46" s="137"/>
      <c r="N46" s="137"/>
      <c r="O46" s="137"/>
      <c r="P46" s="137"/>
      <c r="Q46" s="137"/>
      <c r="R46" s="137"/>
      <c r="S46" s="137"/>
      <c r="T46" s="137"/>
      <c r="U46" s="137"/>
      <c r="V46" s="137"/>
      <c r="W46" s="137"/>
      <c r="X46" s="137"/>
      <c r="Y46" s="137"/>
      <c r="Z46" s="137"/>
      <c r="AA46" s="137"/>
      <c r="AB46" s="137"/>
      <c r="AC46" s="137"/>
      <c r="AD46" s="137"/>
      <c r="AE46" s="137"/>
      <c r="AF46" s="137"/>
    </row>
    <row r="47" spans="1:32" ht="15">
      <c r="A47" s="145" t="s">
        <v>1134</v>
      </c>
      <c r="B47" s="150">
        <f>B48*B49/(B49+B54)+B53*B54/(B49+B54)*(1-B56)</f>
        <v>4.9553160122130608E-3</v>
      </c>
      <c r="C47" s="137"/>
      <c r="D47" s="137"/>
      <c r="E47" s="137"/>
      <c r="F47" s="137"/>
      <c r="G47" s="137"/>
      <c r="H47" s="137"/>
      <c r="I47" s="137"/>
      <c r="J47" s="137"/>
      <c r="K47" s="137"/>
      <c r="L47" s="137"/>
      <c r="M47" s="137"/>
      <c r="N47" s="137"/>
      <c r="O47" s="137"/>
      <c r="P47" s="137"/>
      <c r="Q47" s="137"/>
      <c r="R47" s="137"/>
      <c r="S47" s="137"/>
      <c r="T47" s="137"/>
      <c r="U47" s="137"/>
      <c r="V47" s="137"/>
      <c r="W47" s="137"/>
      <c r="X47" s="137"/>
      <c r="Y47" s="137"/>
      <c r="Z47" s="137"/>
      <c r="AA47" s="137"/>
      <c r="AB47" s="137"/>
      <c r="AC47" s="137"/>
      <c r="AD47" s="137"/>
      <c r="AE47" s="137"/>
      <c r="AF47" s="137"/>
    </row>
    <row r="48" spans="1:32" ht="15">
      <c r="A48" s="145" t="s">
        <v>1135</v>
      </c>
      <c r="B48" s="150">
        <f>B50+B51*B52</f>
        <v>9.5983619551120877E-2</v>
      </c>
      <c r="C48" s="137"/>
      <c r="D48" s="137"/>
      <c r="E48" s="137"/>
      <c r="F48" s="137"/>
      <c r="G48" s="137"/>
      <c r="H48" s="137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37"/>
      <c r="W48" s="137"/>
      <c r="X48" s="137"/>
      <c r="Y48" s="137"/>
      <c r="Z48" s="137"/>
      <c r="AA48" s="137"/>
      <c r="AB48" s="137"/>
      <c r="AC48" s="137"/>
      <c r="AD48" s="137"/>
      <c r="AE48" s="137"/>
      <c r="AF48" s="137"/>
    </row>
    <row r="49" spans="1:32" ht="15">
      <c r="A49" s="145" t="s">
        <v>1136</v>
      </c>
      <c r="B49" s="168">
        <f>U23</f>
        <v>101902.94168</v>
      </c>
      <c r="C49" s="137"/>
      <c r="D49" s="137"/>
      <c r="E49" s="137"/>
      <c r="F49" s="137"/>
      <c r="G49" s="137"/>
      <c r="H49" s="137"/>
      <c r="I49" s="137"/>
      <c r="J49" s="137"/>
      <c r="K49" s="137"/>
      <c r="L49" s="137"/>
      <c r="M49" s="137"/>
      <c r="N49" s="137"/>
      <c r="O49" s="137"/>
      <c r="P49" s="137"/>
      <c r="Q49" s="137"/>
      <c r="R49" s="137"/>
      <c r="S49" s="137"/>
      <c r="T49" s="137"/>
      <c r="U49" s="137"/>
      <c r="V49" s="137"/>
      <c r="W49" s="137"/>
      <c r="X49" s="137"/>
      <c r="Y49" s="137"/>
      <c r="Z49" s="137"/>
      <c r="AA49" s="137"/>
      <c r="AB49" s="137"/>
      <c r="AC49" s="137"/>
      <c r="AD49" s="137"/>
      <c r="AE49" s="137"/>
      <c r="AF49" s="137"/>
    </row>
    <row r="50" spans="1:32" ht="15">
      <c r="A50" s="145" t="s">
        <v>1137</v>
      </c>
      <c r="B50" s="152">
        <f>VLOOKUP(IF(MONTH(U3)&gt;9,CONCATENATE(YEAR(U3),MONTH(U3)),CONCATENATE(YEAR(U3),0,MONTH(U3))),無リスク利子率!$AM$2:$BB$600,11,FALSE)/100</f>
        <v>4.443353551120883E-3</v>
      </c>
      <c r="C50" s="137"/>
      <c r="D50" s="137"/>
      <c r="E50" s="137"/>
      <c r="F50" s="137"/>
      <c r="G50" s="137"/>
      <c r="H50" s="137"/>
      <c r="I50" s="137"/>
      <c r="J50" s="137"/>
      <c r="K50" s="137"/>
      <c r="L50" s="137"/>
      <c r="M50" s="137"/>
      <c r="N50" s="137"/>
      <c r="O50" s="137"/>
      <c r="P50" s="137"/>
      <c r="Q50" s="137"/>
      <c r="R50" s="137"/>
      <c r="S50" s="137"/>
      <c r="T50" s="137"/>
      <c r="U50" s="137"/>
      <c r="V50" s="137"/>
      <c r="W50" s="137"/>
      <c r="X50" s="137"/>
      <c r="Y50" s="137"/>
      <c r="Z50" s="137"/>
      <c r="AA50" s="137"/>
      <c r="AB50" s="137"/>
      <c r="AC50" s="137"/>
      <c r="AD50" s="137"/>
      <c r="AE50" s="137"/>
      <c r="AF50" s="137"/>
    </row>
    <row r="51" spans="1:32" ht="15">
      <c r="A51" s="145" t="s">
        <v>1138</v>
      </c>
      <c r="B51" s="166">
        <v>1.22053688</v>
      </c>
      <c r="C51" s="137"/>
      <c r="D51" s="137"/>
      <c r="E51" s="137"/>
      <c r="F51" s="137"/>
      <c r="G51" s="137"/>
      <c r="H51" s="137"/>
      <c r="I51" s="137"/>
      <c r="J51" s="137"/>
      <c r="K51" s="137"/>
      <c r="L51" s="137"/>
      <c r="M51" s="137"/>
      <c r="N51" s="137"/>
      <c r="O51" s="137"/>
      <c r="P51" s="137"/>
      <c r="Q51" s="137"/>
      <c r="R51" s="137"/>
      <c r="S51" s="137"/>
      <c r="T51" s="137"/>
      <c r="U51" s="137"/>
      <c r="V51" s="137"/>
      <c r="W51" s="137"/>
      <c r="X51" s="137"/>
      <c r="Y51" s="137"/>
      <c r="Z51" s="137"/>
      <c r="AA51" s="137"/>
      <c r="AB51" s="137"/>
      <c r="AC51" s="137"/>
      <c r="AD51" s="137"/>
      <c r="AE51" s="137"/>
      <c r="AF51" s="137"/>
    </row>
    <row r="52" spans="1:32" ht="15">
      <c r="A52" s="145" t="s">
        <v>1139</v>
      </c>
      <c r="B52" s="153">
        <v>7.4999999999999997E-2</v>
      </c>
      <c r="C52" s="137"/>
      <c r="D52" s="137"/>
      <c r="E52" s="137"/>
      <c r="F52" s="137"/>
      <c r="G52" s="137"/>
      <c r="H52" s="137"/>
      <c r="I52" s="137"/>
      <c r="J52" s="137"/>
      <c r="K52" s="137"/>
      <c r="L52" s="137"/>
      <c r="M52" s="137"/>
      <c r="N52" s="137"/>
      <c r="O52" s="137"/>
      <c r="P52" s="137"/>
      <c r="Q52" s="137"/>
      <c r="R52" s="137"/>
      <c r="S52" s="137"/>
      <c r="T52" s="137"/>
      <c r="U52" s="137"/>
      <c r="V52" s="137"/>
      <c r="W52" s="137"/>
      <c r="X52" s="137"/>
      <c r="Y52" s="137"/>
      <c r="Z52" s="137"/>
      <c r="AA52" s="137"/>
      <c r="AB52" s="137"/>
      <c r="AC52" s="137"/>
      <c r="AD52" s="137"/>
      <c r="AE52" s="137"/>
      <c r="AF52" s="137"/>
    </row>
    <row r="53" spans="1:32" ht="15">
      <c r="A53" s="145" t="s">
        <v>1140</v>
      </c>
      <c r="B53" s="150">
        <f>IF(B54=0,0,U28/_xlfn.AGGREGATE(1,6,T21:U21))</f>
        <v>5.0257387394637303E-4</v>
      </c>
      <c r="C53" s="137"/>
      <c r="D53" s="137"/>
      <c r="E53" s="137"/>
      <c r="F53" s="137"/>
      <c r="G53" s="137"/>
      <c r="H53" s="137"/>
      <c r="I53" s="137"/>
      <c r="J53" s="137"/>
      <c r="K53" s="137"/>
      <c r="L53" s="137"/>
      <c r="M53" s="137"/>
      <c r="N53" s="137"/>
      <c r="O53" s="137"/>
      <c r="P53" s="137"/>
      <c r="Q53" s="137"/>
      <c r="R53" s="137"/>
      <c r="S53" s="137"/>
      <c r="T53" s="137"/>
      <c r="U53" s="137"/>
      <c r="V53" s="137"/>
      <c r="W53" s="137"/>
      <c r="X53" s="137"/>
      <c r="Y53" s="137"/>
      <c r="Z53" s="137"/>
      <c r="AA53" s="137"/>
      <c r="AB53" s="137"/>
      <c r="AC53" s="137"/>
      <c r="AD53" s="137"/>
      <c r="AE53" s="137"/>
      <c r="AF53" s="137"/>
    </row>
    <row r="54" spans="1:32" ht="15">
      <c r="A54" s="145" t="s">
        <v>1141</v>
      </c>
      <c r="B54" s="168">
        <f>U21</f>
        <v>2009405</v>
      </c>
      <c r="C54" s="137"/>
      <c r="D54" s="137"/>
      <c r="E54" s="137"/>
      <c r="F54" s="137"/>
      <c r="G54" s="137"/>
      <c r="H54" s="137"/>
      <c r="I54" s="137"/>
      <c r="J54" s="137"/>
      <c r="K54" s="137"/>
      <c r="L54" s="137"/>
      <c r="M54" s="137"/>
      <c r="N54" s="137"/>
      <c r="O54" s="137"/>
      <c r="P54" s="137"/>
      <c r="Q54" s="137"/>
      <c r="R54" s="137"/>
      <c r="S54" s="137"/>
      <c r="T54" s="137"/>
      <c r="U54" s="137"/>
      <c r="V54" s="137"/>
      <c r="W54" s="137"/>
      <c r="X54" s="137"/>
      <c r="Y54" s="137"/>
      <c r="Z54" s="137"/>
      <c r="AA54" s="137"/>
      <c r="AB54" s="137"/>
      <c r="AC54" s="137"/>
      <c r="AD54" s="137"/>
      <c r="AE54" s="137"/>
      <c r="AF54" s="137"/>
    </row>
    <row r="55" spans="1:32" ht="15">
      <c r="A55" s="145" t="s">
        <v>1142</v>
      </c>
      <c r="B55" s="172">
        <f>U28</f>
        <v>968</v>
      </c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9"/>
      <c r="Y55" s="137"/>
      <c r="Z55" s="137"/>
      <c r="AA55" s="137"/>
      <c r="AB55" s="137"/>
      <c r="AC55" s="137"/>
      <c r="AD55" s="137"/>
      <c r="AE55" s="137"/>
      <c r="AF55" s="137"/>
    </row>
    <row r="56" spans="1:32" ht="15">
      <c r="A56" s="145" t="s">
        <v>1143</v>
      </c>
      <c r="B56" s="153">
        <f>U30</f>
        <v>0.32547569524689901</v>
      </c>
      <c r="C56" s="137"/>
      <c r="D56" s="137"/>
      <c r="E56" s="137"/>
      <c r="F56" s="137"/>
      <c r="G56" s="137"/>
      <c r="H56" s="137"/>
      <c r="I56" s="137"/>
      <c r="J56" s="137"/>
      <c r="K56" s="137"/>
      <c r="L56" s="137"/>
      <c r="M56" s="137"/>
      <c r="N56" s="137"/>
      <c r="O56" s="137"/>
      <c r="P56" s="139"/>
      <c r="Q56" s="137"/>
      <c r="R56" s="137"/>
      <c r="S56" s="137"/>
      <c r="T56" s="137"/>
      <c r="U56" s="137"/>
      <c r="V56" s="137"/>
      <c r="W56" s="137"/>
      <c r="X56" s="137"/>
      <c r="Y56" s="137"/>
      <c r="Z56" s="137"/>
      <c r="AA56" s="137"/>
      <c r="AB56" s="137"/>
      <c r="AC56" s="137"/>
      <c r="AD56" s="137"/>
      <c r="AE56" s="137"/>
      <c r="AF56" s="137"/>
    </row>
    <row r="57" spans="1:32" ht="15">
      <c r="A57" s="137"/>
      <c r="B57" s="137"/>
      <c r="C57" s="137"/>
      <c r="D57" s="137"/>
      <c r="E57" s="137"/>
      <c r="F57" s="137"/>
      <c r="G57" s="137"/>
      <c r="H57" s="160" t="s">
        <v>1144</v>
      </c>
      <c r="I57" s="160">
        <f>E2</f>
        <v>2003</v>
      </c>
      <c r="J57" s="160">
        <f t="shared" ref="J57:Y57" si="8">F2</f>
        <v>2004</v>
      </c>
      <c r="K57" s="160">
        <f t="shared" si="8"/>
        <v>2005</v>
      </c>
      <c r="L57" s="160">
        <f t="shared" si="8"/>
        <v>2006</v>
      </c>
      <c r="M57" s="160">
        <f t="shared" si="8"/>
        <v>2007</v>
      </c>
      <c r="N57" s="160">
        <f t="shared" si="8"/>
        <v>2008</v>
      </c>
      <c r="O57" s="160">
        <f t="shared" si="8"/>
        <v>2009</v>
      </c>
      <c r="P57" s="160">
        <f t="shared" si="8"/>
        <v>2010</v>
      </c>
      <c r="Q57" s="160">
        <f t="shared" si="8"/>
        <v>2011</v>
      </c>
      <c r="R57" s="160">
        <f t="shared" si="8"/>
        <v>2012</v>
      </c>
      <c r="S57" s="160">
        <f t="shared" si="8"/>
        <v>2013</v>
      </c>
      <c r="T57" s="160">
        <f t="shared" si="8"/>
        <v>2014</v>
      </c>
      <c r="U57" s="160">
        <f t="shared" si="8"/>
        <v>2015</v>
      </c>
      <c r="V57" s="160">
        <f t="shared" si="8"/>
        <v>2016</v>
      </c>
      <c r="W57" s="160">
        <f t="shared" si="8"/>
        <v>2017</v>
      </c>
      <c r="X57" s="160">
        <f t="shared" si="8"/>
        <v>2018</v>
      </c>
      <c r="Y57" s="160">
        <f t="shared" si="8"/>
        <v>2019</v>
      </c>
      <c r="Z57" s="137"/>
      <c r="AA57" s="137"/>
      <c r="AB57" s="137"/>
      <c r="AC57" s="137"/>
      <c r="AD57" s="137"/>
      <c r="AE57" s="137"/>
      <c r="AF57" s="137"/>
    </row>
    <row r="58" spans="1:32" ht="15">
      <c r="A58" s="137" t="s">
        <v>1145</v>
      </c>
      <c r="B58" s="154" t="s">
        <v>1146</v>
      </c>
      <c r="C58" s="163" t="s">
        <v>1144</v>
      </c>
      <c r="D58" s="163" t="s">
        <v>1047</v>
      </c>
      <c r="E58" s="140"/>
      <c r="F58" s="137"/>
      <c r="G58" s="137"/>
      <c r="H58" s="137"/>
      <c r="I58" s="161">
        <f t="shared" ref="I58:X58" si="9">IF(E3="NA",J58-365,E3)</f>
        <v>38077</v>
      </c>
      <c r="J58" s="161">
        <f>IF(F3="NA",K58-366,F3)</f>
        <v>38442</v>
      </c>
      <c r="K58" s="161">
        <f t="shared" si="9"/>
        <v>38807</v>
      </c>
      <c r="L58" s="161">
        <f t="shared" si="9"/>
        <v>39172</v>
      </c>
      <c r="M58" s="161">
        <f t="shared" si="9"/>
        <v>39538</v>
      </c>
      <c r="N58" s="161">
        <f>IF(J3="NA",O58-366,J3)</f>
        <v>39903</v>
      </c>
      <c r="O58" s="161">
        <f t="shared" si="9"/>
        <v>40268</v>
      </c>
      <c r="P58" s="161">
        <f t="shared" si="9"/>
        <v>40633</v>
      </c>
      <c r="Q58" s="161">
        <f t="shared" si="9"/>
        <v>40999</v>
      </c>
      <c r="R58" s="161">
        <f t="shared" si="9"/>
        <v>41364</v>
      </c>
      <c r="S58" s="161">
        <f t="shared" si="9"/>
        <v>41729</v>
      </c>
      <c r="T58" s="161">
        <f t="shared" si="9"/>
        <v>42094</v>
      </c>
      <c r="U58" s="161">
        <f t="shared" si="9"/>
        <v>42460</v>
      </c>
      <c r="V58" s="161">
        <f t="shared" si="9"/>
        <v>42825</v>
      </c>
      <c r="W58" s="161">
        <f t="shared" si="9"/>
        <v>43190</v>
      </c>
      <c r="X58" s="161">
        <f t="shared" si="9"/>
        <v>43555</v>
      </c>
      <c r="Y58" s="161">
        <f>IF(U3="NA",Z58-365,U3)</f>
        <v>43921</v>
      </c>
      <c r="Z58" s="147" t="s">
        <v>1048</v>
      </c>
      <c r="AA58" s="147" t="s">
        <v>1049</v>
      </c>
      <c r="AB58" s="137"/>
      <c r="AC58" s="137"/>
      <c r="AD58" s="137"/>
      <c r="AE58" s="137"/>
      <c r="AF58" s="137"/>
    </row>
    <row r="59" spans="1:32" ht="15">
      <c r="A59" s="155" t="s">
        <v>1147</v>
      </c>
      <c r="B59" s="159" t="str">
        <f>H60</f>
        <v>東京ｾﾝﾁｭﾘｰ</v>
      </c>
      <c r="C59" s="165">
        <f>VLOOKUP($B59,$H$59:$AA$70,20,FALSE)</f>
        <v>20.793980000000001</v>
      </c>
      <c r="D59" s="166">
        <f>VLOOKUP($B59,$H$75:$AA$86,20,FALSE)</f>
        <v>9.0638299999999994</v>
      </c>
      <c r="E59" s="137"/>
      <c r="F59" s="137"/>
      <c r="G59" s="155" t="str">
        <f>Assumptions!B2</f>
        <v>TSE:8425</v>
      </c>
      <c r="H59" s="156" t="str">
        <f>Assumptions!C2</f>
        <v>みずほﾘｰｽ</v>
      </c>
      <c r="I59" s="167"/>
      <c r="J59" s="167">
        <v>2.9226899999999998</v>
      </c>
      <c r="K59" s="167">
        <v>3.2789700000000002</v>
      </c>
      <c r="L59" s="167">
        <v>3.7360000000000002</v>
      </c>
      <c r="M59" s="167">
        <v>74.008989999999997</v>
      </c>
      <c r="N59" s="167">
        <v>96.801869999999994</v>
      </c>
      <c r="O59" s="167">
        <v>88.935169999999999</v>
      </c>
      <c r="P59" s="167">
        <v>50.701630000000002</v>
      </c>
      <c r="Q59" s="167">
        <v>33.708489999999998</v>
      </c>
      <c r="R59" s="167">
        <v>60.115879999999997</v>
      </c>
      <c r="S59" s="167">
        <v>35.194789999999998</v>
      </c>
      <c r="T59" s="167">
        <v>58.515830000000001</v>
      </c>
      <c r="U59" s="167">
        <v>53.033189999999998</v>
      </c>
      <c r="V59" s="167">
        <v>53.417850000000001</v>
      </c>
      <c r="W59" s="167">
        <v>56.106780000000001</v>
      </c>
      <c r="X59" s="167">
        <v>54.224690000000002</v>
      </c>
      <c r="Y59" s="177">
        <v>54.544330000000002</v>
      </c>
      <c r="Z59" s="167">
        <f t="shared" ref="Z59:Z70" si="10">_xlfn.AGGREGATE(1,6,K59:Y59)</f>
        <v>51.754964000000001</v>
      </c>
      <c r="AA59" s="167">
        <f t="shared" ref="AA59:AA70" si="11">_xlfn.AGGREGATE(12,6,K59:Y59)</f>
        <v>54.224690000000002</v>
      </c>
      <c r="AB59" s="137"/>
      <c r="AC59" s="137"/>
      <c r="AD59" s="137"/>
      <c r="AE59" s="137"/>
      <c r="AF59" s="137"/>
    </row>
    <row r="60" spans="1:32" ht="15">
      <c r="A60" s="155" t="s">
        <v>1148</v>
      </c>
      <c r="B60" s="159" t="str">
        <f>H62</f>
        <v>日立ｷｬﾋﾟﾀﾙ</v>
      </c>
      <c r="C60" s="165">
        <f>VLOOKUP($B60,$H$59:$AA$70,20,FALSE)</f>
        <v>12.308590000000001</v>
      </c>
      <c r="D60" s="166">
        <f>VLOOKUP($B60,$H$75:$AA$86,20,FALSE)</f>
        <v>12.07981</v>
      </c>
      <c r="E60" s="137"/>
      <c r="F60" s="137"/>
      <c r="G60" s="155" t="str">
        <f>Assumptions!B3</f>
        <v>TSE:8439</v>
      </c>
      <c r="H60" s="156" t="str">
        <f>Assumptions!C3</f>
        <v>東京ｾﾝﾁｭﾘｰ</v>
      </c>
      <c r="I60" s="167"/>
      <c r="J60" s="167">
        <v>2.9952100000000002</v>
      </c>
      <c r="K60" s="167">
        <v>3.2284600000000001</v>
      </c>
      <c r="L60" s="167">
        <v>3.3142399999999999</v>
      </c>
      <c r="M60" s="167">
        <v>60.677430000000001</v>
      </c>
      <c r="N60" s="167">
        <v>60.873150000000003</v>
      </c>
      <c r="O60" s="167">
        <v>70.807479999999998</v>
      </c>
      <c r="P60" s="167">
        <v>38.83437</v>
      </c>
      <c r="Q60" s="167">
        <v>19.958780000000001</v>
      </c>
      <c r="R60" s="167">
        <v>28.959240000000001</v>
      </c>
      <c r="S60" s="167">
        <v>28.997250000000001</v>
      </c>
      <c r="T60" s="167">
        <v>21.588509999999999</v>
      </c>
      <c r="U60" s="167">
        <v>18.865680000000001</v>
      </c>
      <c r="V60" s="167">
        <v>19.254709999999999</v>
      </c>
      <c r="W60" s="167">
        <v>17.20392</v>
      </c>
      <c r="X60" s="167">
        <v>16.314330000000002</v>
      </c>
      <c r="Y60" s="177">
        <v>20.793980000000001</v>
      </c>
      <c r="Z60" s="167">
        <f t="shared" si="10"/>
        <v>28.644768666666664</v>
      </c>
      <c r="AA60" s="167">
        <f t="shared" si="11"/>
        <v>20.793980000000001</v>
      </c>
      <c r="AB60" s="137"/>
      <c r="AC60" s="137"/>
      <c r="AD60" s="137"/>
      <c r="AE60" s="137"/>
      <c r="AF60" s="137"/>
    </row>
    <row r="61" spans="1:32" ht="15">
      <c r="A61" s="155" t="s">
        <v>1149</v>
      </c>
      <c r="B61" s="159" t="str">
        <f>H65</f>
        <v>ｵﾘｯｸｽ</v>
      </c>
      <c r="C61" s="165">
        <f>VLOOKUP($B61,$H$59:$AA$70,20,FALSE)</f>
        <v>10.676909999999999</v>
      </c>
      <c r="D61" s="166">
        <f>VLOOKUP($B61,$H$75:$AA$86,20,FALSE)</f>
        <v>8.71326</v>
      </c>
      <c r="E61" s="137"/>
      <c r="F61" s="137"/>
      <c r="G61" s="155" t="str">
        <f>Assumptions!B4</f>
        <v>TSE:8593</v>
      </c>
      <c r="H61" s="156" t="str">
        <f>Assumptions!C4</f>
        <v>三菱UFJﾘｰｽ</v>
      </c>
      <c r="I61" s="167">
        <v>4.57829</v>
      </c>
      <c r="J61" s="167">
        <v>5.3162399999999996</v>
      </c>
      <c r="K61" s="167">
        <v>5.4064199999999998</v>
      </c>
      <c r="L61" s="167">
        <v>6.6830499999999997</v>
      </c>
      <c r="M61" s="167">
        <v>63.711869999999998</v>
      </c>
      <c r="N61" s="167">
        <v>61.127279999999999</v>
      </c>
      <c r="O61" s="167">
        <v>111.22481999999999</v>
      </c>
      <c r="P61" s="167">
        <v>63.736719999999998</v>
      </c>
      <c r="Q61" s="167">
        <v>15.80198</v>
      </c>
      <c r="R61" s="167">
        <v>22.144880000000001</v>
      </c>
      <c r="S61" s="167">
        <v>29.384920000000001</v>
      </c>
      <c r="T61" s="167">
        <v>24.820699999999999</v>
      </c>
      <c r="U61" s="167">
        <v>22.487279999999998</v>
      </c>
      <c r="V61" s="167">
        <v>19.423749999999998</v>
      </c>
      <c r="W61" s="167">
        <v>23.68573</v>
      </c>
      <c r="X61" s="167">
        <v>22.548729999999999</v>
      </c>
      <c r="Y61" s="177">
        <v>20.347709999999999</v>
      </c>
      <c r="Z61" s="167">
        <f t="shared" si="10"/>
        <v>34.169055999999991</v>
      </c>
      <c r="AA61" s="167">
        <f t="shared" si="11"/>
        <v>22.548729999999999</v>
      </c>
      <c r="AB61" s="137"/>
      <c r="AC61" s="137"/>
      <c r="AD61" s="137"/>
      <c r="AE61" s="137"/>
      <c r="AF61" s="137"/>
    </row>
    <row r="62" spans="1:32" ht="15">
      <c r="A62" s="137"/>
      <c r="B62" s="137"/>
      <c r="C62" s="137"/>
      <c r="D62" s="137"/>
      <c r="E62" s="137"/>
      <c r="F62" s="137"/>
      <c r="G62" s="155" t="str">
        <f>Assumptions!B5</f>
        <v>TSE:8586</v>
      </c>
      <c r="H62" s="156" t="str">
        <f>Assumptions!C5</f>
        <v>日立ｷｬﾋﾟﾀﾙ</v>
      </c>
      <c r="I62" s="167">
        <v>2.9960599999999999</v>
      </c>
      <c r="J62" s="167">
        <v>3.38497</v>
      </c>
      <c r="K62" s="167">
        <v>3.40808</v>
      </c>
      <c r="L62" s="167">
        <v>3.3079700000000001</v>
      </c>
      <c r="M62" s="167">
        <v>2.96062</v>
      </c>
      <c r="N62" s="167">
        <v>3.5708600000000001</v>
      </c>
      <c r="O62" s="167">
        <v>6.05633</v>
      </c>
      <c r="P62" s="167">
        <v>8.1168600000000009</v>
      </c>
      <c r="Q62" s="167">
        <v>9.2783099999999994</v>
      </c>
      <c r="R62" s="167">
        <v>12.387130000000001</v>
      </c>
      <c r="S62" s="167">
        <v>12.308590000000001</v>
      </c>
      <c r="T62" s="167">
        <v>16.44079</v>
      </c>
      <c r="U62" s="167">
        <v>17.850359999999998</v>
      </c>
      <c r="V62" s="167">
        <v>18.73556</v>
      </c>
      <c r="W62" s="167">
        <v>17.971219999999999</v>
      </c>
      <c r="X62" s="167">
        <v>16.789280000000002</v>
      </c>
      <c r="Y62" s="177">
        <v>18.484819999999999</v>
      </c>
      <c r="Z62" s="167">
        <f t="shared" si="10"/>
        <v>11.177785333333331</v>
      </c>
      <c r="AA62" s="167">
        <f t="shared" si="11"/>
        <v>12.308590000000001</v>
      </c>
      <c r="AB62" s="137"/>
      <c r="AC62" s="137"/>
      <c r="AD62" s="137"/>
      <c r="AE62" s="137"/>
      <c r="AF62" s="137"/>
    </row>
    <row r="63" spans="1:32" ht="15">
      <c r="A63" s="141" t="s">
        <v>1150</v>
      </c>
      <c r="B63" s="145" t="s">
        <v>1151</v>
      </c>
      <c r="C63" s="167">
        <f>_xlfn.AGGREGATE(1,6,C59:C61)</f>
        <v>14.593159999999999</v>
      </c>
      <c r="D63" s="167">
        <f>_xlfn.AGGREGATE(1,6,D59:D61)</f>
        <v>9.9522999999999993</v>
      </c>
      <c r="E63" s="137"/>
      <c r="F63" s="137"/>
      <c r="G63" s="155" t="str">
        <f>Assumptions!B6</f>
        <v>TSE:8424</v>
      </c>
      <c r="H63" s="156" t="str">
        <f>Assumptions!C6</f>
        <v>芙蓉総合ﾘｰｽ</v>
      </c>
      <c r="I63" s="167"/>
      <c r="J63" s="167"/>
      <c r="K63" s="167">
        <v>1.88775</v>
      </c>
      <c r="L63" s="167">
        <v>3.1617600000000001</v>
      </c>
      <c r="M63" s="167" t="e">
        <v>#N/A</v>
      </c>
      <c r="N63" s="167">
        <v>75.437659999999994</v>
      </c>
      <c r="O63" s="167">
        <v>62.94379</v>
      </c>
      <c r="P63" s="167">
        <v>49.21781</v>
      </c>
      <c r="Q63" s="167">
        <v>18.216660000000001</v>
      </c>
      <c r="R63" s="167">
        <v>23.967230000000001</v>
      </c>
      <c r="S63" s="167">
        <v>28.827780000000001</v>
      </c>
      <c r="T63" s="167">
        <v>30.61543</v>
      </c>
      <c r="U63" s="167">
        <v>29.959140000000001</v>
      </c>
      <c r="V63" s="167">
        <v>33.945990000000002</v>
      </c>
      <c r="W63" s="167">
        <v>32.138420000000004</v>
      </c>
      <c r="X63" s="167">
        <v>32.527670000000001</v>
      </c>
      <c r="Y63" s="177">
        <v>31.157409999999999</v>
      </c>
      <c r="Z63" s="167">
        <f t="shared" si="10"/>
        <v>32.428892857142856</v>
      </c>
      <c r="AA63" s="167">
        <f t="shared" si="11"/>
        <v>30.886420000000001</v>
      </c>
      <c r="AB63" s="137"/>
      <c r="AC63" s="137"/>
      <c r="AD63" s="137"/>
      <c r="AE63" s="137"/>
      <c r="AF63" s="137"/>
    </row>
    <row r="64" spans="1:32" ht="15">
      <c r="A64" s="137"/>
      <c r="B64" s="137"/>
      <c r="C64" s="137"/>
      <c r="D64" s="137"/>
      <c r="E64" s="137"/>
      <c r="F64" s="137"/>
      <c r="G64" s="155" t="str">
        <f>Assumptions!B7</f>
        <v>TSE:8566</v>
      </c>
      <c r="H64" s="156" t="str">
        <f>Assumptions!C7</f>
        <v>ﾘｺｰﾘｰｽ</v>
      </c>
      <c r="I64" s="167">
        <v>3.42665</v>
      </c>
      <c r="J64" s="167">
        <v>3.4095800000000001</v>
      </c>
      <c r="K64" s="167">
        <v>3.5113699999999999</v>
      </c>
      <c r="L64" s="167">
        <v>3.39174</v>
      </c>
      <c r="M64" s="167">
        <v>3.2770600000000001</v>
      </c>
      <c r="N64" s="167">
        <v>9.2185299999999994</v>
      </c>
      <c r="O64" s="167">
        <v>31.738489999999999</v>
      </c>
      <c r="P64" s="167">
        <v>24.48507</v>
      </c>
      <c r="Q64" s="167">
        <v>22.002939999999999</v>
      </c>
      <c r="R64" s="167">
        <v>26.248270000000002</v>
      </c>
      <c r="S64" s="167">
        <v>27.65737</v>
      </c>
      <c r="T64" s="167">
        <v>31.15494</v>
      </c>
      <c r="U64" s="167">
        <v>31.155989999999999</v>
      </c>
      <c r="V64" s="167">
        <v>29.650220000000001</v>
      </c>
      <c r="W64" s="167">
        <v>30.674759999999999</v>
      </c>
      <c r="X64" s="167">
        <v>30.238420000000001</v>
      </c>
      <c r="Y64" s="177">
        <v>29.98583</v>
      </c>
      <c r="Z64" s="167">
        <f t="shared" si="10"/>
        <v>22.292733333333338</v>
      </c>
      <c r="AA64" s="167">
        <f t="shared" si="11"/>
        <v>27.65737</v>
      </c>
      <c r="AB64" s="137"/>
      <c r="AC64" s="137"/>
      <c r="AD64" s="137"/>
      <c r="AE64" s="137"/>
      <c r="AF64" s="137"/>
    </row>
    <row r="65" spans="1:32" ht="15">
      <c r="A65" s="155" t="s">
        <v>1152</v>
      </c>
      <c r="B65" s="144"/>
      <c r="C65" s="167">
        <f>_xlfn.AGGREGATE(1,6,AA59:AA65)</f>
        <v>25.585241428571429</v>
      </c>
      <c r="D65" s="167">
        <f>_xlfn.AGGREGATE(1,6,AA75:AA81)</f>
        <v>9.3338407142857154</v>
      </c>
      <c r="E65" s="137"/>
      <c r="F65" s="137"/>
      <c r="G65" s="155" t="str">
        <f>Assumptions!B8</f>
        <v>TSE:8591</v>
      </c>
      <c r="H65" s="156" t="str">
        <f>Assumptions!C8</f>
        <v>ｵﾘｯｸｽ</v>
      </c>
      <c r="I65" s="167">
        <v>20.256270000000001</v>
      </c>
      <c r="J65" s="167">
        <v>14.08131</v>
      </c>
      <c r="K65" s="167">
        <v>16.837810000000001</v>
      </c>
      <c r="L65" s="167">
        <v>13.62763</v>
      </c>
      <c r="M65" s="167">
        <v>13.42109</v>
      </c>
      <c r="N65" s="167">
        <v>13.136839999999999</v>
      </c>
      <c r="O65" s="167">
        <v>12.21787</v>
      </c>
      <c r="P65" s="167">
        <v>12.99634</v>
      </c>
      <c r="Q65" s="167">
        <v>10.81756</v>
      </c>
      <c r="R65" s="167">
        <v>10.676909999999999</v>
      </c>
      <c r="S65" s="167">
        <v>10.23237</v>
      </c>
      <c r="T65" s="167">
        <v>7.6548699999999998</v>
      </c>
      <c r="U65" s="167">
        <v>7.3234399999999997</v>
      </c>
      <c r="V65" s="167">
        <v>7.22898</v>
      </c>
      <c r="W65" s="167">
        <v>6.7172099999999997</v>
      </c>
      <c r="X65" s="167">
        <v>6.9391299999999996</v>
      </c>
      <c r="Y65" s="177">
        <v>6.8050300000000004</v>
      </c>
      <c r="Z65" s="167">
        <f t="shared" si="10"/>
        <v>10.442205333333334</v>
      </c>
      <c r="AA65" s="167">
        <f t="shared" si="11"/>
        <v>10.676909999999999</v>
      </c>
      <c r="AB65" s="137"/>
      <c r="AC65" s="137"/>
      <c r="AD65" s="137"/>
      <c r="AE65" s="137"/>
      <c r="AF65" s="137"/>
    </row>
    <row r="66" spans="1:32" ht="15">
      <c r="A66" s="155" t="s">
        <v>1153</v>
      </c>
      <c r="B66" s="144"/>
      <c r="C66" s="167">
        <f>_xlfn.AGGREGATE(1,6,AA66:AA70)</f>
        <v>7.4948699999999997</v>
      </c>
      <c r="D66" s="167">
        <f>_xlfn.AGGREGATE(1,6,AA82:AA86)</f>
        <v>11.585663</v>
      </c>
      <c r="E66" s="137"/>
      <c r="F66" s="137"/>
      <c r="G66" s="155" t="str">
        <f>Assumptions!B9</f>
        <v>SEHK:1606</v>
      </c>
      <c r="H66" s="144" t="str">
        <f>Assumptions!C9</f>
        <v>CDB Leasing</v>
      </c>
      <c r="I66" s="167"/>
      <c r="J66" s="167"/>
      <c r="K66" s="167"/>
      <c r="L66" s="167"/>
      <c r="M66" s="167"/>
      <c r="N66" s="167"/>
      <c r="O66" s="167"/>
      <c r="P66" s="167"/>
      <c r="Q66" s="167"/>
      <c r="R66" s="167"/>
      <c r="S66" s="167"/>
      <c r="T66" s="167"/>
      <c r="U66" s="167"/>
      <c r="V66" s="167"/>
      <c r="W66" s="167"/>
      <c r="X66" s="167"/>
      <c r="Y66" s="177"/>
      <c r="Z66" s="167" t="e">
        <f t="shared" si="10"/>
        <v>#DIV/0!</v>
      </c>
      <c r="AA66" s="167" t="e">
        <f t="shared" si="11"/>
        <v>#NUM!</v>
      </c>
      <c r="AB66" s="137"/>
      <c r="AC66" s="137"/>
      <c r="AD66" s="137"/>
      <c r="AE66" s="137"/>
      <c r="AF66" s="137"/>
    </row>
    <row r="67" spans="1:32" ht="15">
      <c r="A67" s="137"/>
      <c r="B67" s="137"/>
      <c r="C67" s="143"/>
      <c r="D67" s="143"/>
      <c r="E67" s="137"/>
      <c r="F67" s="137"/>
      <c r="G67" s="155" t="str">
        <f>Assumptions!B10</f>
        <v>NSEI:PFC</v>
      </c>
      <c r="H67" s="144" t="str">
        <f>Assumptions!C10</f>
        <v>Power Financial Corp.</v>
      </c>
      <c r="I67" s="167"/>
      <c r="J67" s="167"/>
      <c r="K67" s="167"/>
      <c r="L67" s="167"/>
      <c r="M67" s="167"/>
      <c r="N67" s="167"/>
      <c r="O67" s="167"/>
      <c r="P67" s="167"/>
      <c r="Q67" s="167"/>
      <c r="R67" s="167"/>
      <c r="S67" s="167"/>
      <c r="T67" s="167"/>
      <c r="U67" s="167"/>
      <c r="V67" s="167"/>
      <c r="W67" s="167"/>
      <c r="X67" s="167"/>
      <c r="Y67" s="177"/>
      <c r="Z67" s="167" t="e">
        <f t="shared" si="10"/>
        <v>#DIV/0!</v>
      </c>
      <c r="AA67" s="167" t="e">
        <f t="shared" si="11"/>
        <v>#NUM!</v>
      </c>
      <c r="AB67" s="137"/>
      <c r="AC67" s="137"/>
      <c r="AD67" s="137"/>
      <c r="AE67" s="137"/>
      <c r="AF67" s="137"/>
    </row>
    <row r="68" spans="1:32" ht="15">
      <c r="A68" s="155" t="s">
        <v>1154</v>
      </c>
      <c r="B68" s="156" t="str">
        <f>H75</f>
        <v>みずほﾘｰｽ</v>
      </c>
      <c r="C68" s="167">
        <f>AA59</f>
        <v>54.224690000000002</v>
      </c>
      <c r="D68" s="167">
        <f>AA75</f>
        <v>8.7115399999999994</v>
      </c>
      <c r="E68" s="137"/>
      <c r="F68" s="137"/>
      <c r="G68" s="155" t="str">
        <f>Assumptions!B11</f>
        <v>SZSE:000415</v>
      </c>
      <c r="H68" s="144" t="str">
        <f>Assumptions!C11</f>
        <v>Bohai Leasing</v>
      </c>
      <c r="I68" s="167"/>
      <c r="J68" s="167"/>
      <c r="K68" s="167"/>
      <c r="L68" s="167"/>
      <c r="M68" s="167"/>
      <c r="N68" s="167"/>
      <c r="O68" s="167"/>
      <c r="P68" s="167"/>
      <c r="Q68" s="167"/>
      <c r="R68" s="167"/>
      <c r="S68" s="167"/>
      <c r="T68" s="167"/>
      <c r="U68" s="167"/>
      <c r="V68" s="167"/>
      <c r="W68" s="167"/>
      <c r="X68" s="167"/>
      <c r="Y68" s="177"/>
      <c r="Z68" s="167" t="e">
        <f t="shared" si="10"/>
        <v>#DIV/0!</v>
      </c>
      <c r="AA68" s="167" t="e">
        <f t="shared" si="11"/>
        <v>#NUM!</v>
      </c>
      <c r="AB68" s="137"/>
      <c r="AC68" s="137"/>
      <c r="AD68" s="137"/>
      <c r="AE68" s="137"/>
      <c r="AF68" s="137"/>
    </row>
    <row r="69" spans="1:32" ht="15">
      <c r="A69" s="137"/>
      <c r="B69" s="137"/>
      <c r="C69" s="137"/>
      <c r="D69" s="137"/>
      <c r="E69" s="137"/>
      <c r="F69" s="137"/>
      <c r="G69" s="155" t="str">
        <f>Assumptions!B12</f>
        <v>TSEC:5871</v>
      </c>
      <c r="H69" s="144" t="str">
        <f>Assumptions!C12</f>
        <v>Chailease Holding</v>
      </c>
      <c r="I69" s="167"/>
      <c r="J69" s="167"/>
      <c r="K69" s="167"/>
      <c r="L69" s="167"/>
      <c r="M69" s="167"/>
      <c r="N69" s="167"/>
      <c r="O69" s="167"/>
      <c r="P69" s="167"/>
      <c r="Q69" s="167"/>
      <c r="R69" s="167"/>
      <c r="S69" s="167"/>
      <c r="T69" s="167"/>
      <c r="U69" s="167"/>
      <c r="V69" s="167"/>
      <c r="W69" s="167"/>
      <c r="X69" s="167"/>
      <c r="Y69" s="177"/>
      <c r="Z69" s="167" t="e">
        <f t="shared" si="10"/>
        <v>#DIV/0!</v>
      </c>
      <c r="AA69" s="167" t="e">
        <f t="shared" si="11"/>
        <v>#NUM!</v>
      </c>
      <c r="AB69" s="137"/>
      <c r="AC69" s="137"/>
      <c r="AD69" s="137"/>
      <c r="AE69" s="137"/>
      <c r="AF69" s="137"/>
    </row>
    <row r="70" spans="1:32" ht="15">
      <c r="A70" s="137"/>
      <c r="B70" s="137"/>
      <c r="C70" s="137"/>
      <c r="D70" s="137"/>
      <c r="E70" s="137"/>
      <c r="F70" s="137"/>
      <c r="G70" s="155" t="str">
        <f>Assumptions!B13</f>
        <v>TSEC:2891</v>
      </c>
      <c r="H70" s="144" t="str">
        <f>Assumptions!C13</f>
        <v>CTBC FH</v>
      </c>
      <c r="I70" s="167">
        <v>11.883369999999999</v>
      </c>
      <c r="J70" s="167">
        <v>13.315160000000001</v>
      </c>
      <c r="K70" s="167">
        <v>7.4948699999999997</v>
      </c>
      <c r="L70" s="167">
        <v>15.06373</v>
      </c>
      <c r="M70" s="167">
        <v>6.8760599999999998</v>
      </c>
      <c r="N70" s="167">
        <v>4.34307</v>
      </c>
      <c r="O70" s="167">
        <v>14.22195</v>
      </c>
      <c r="P70" s="167">
        <v>13.47264</v>
      </c>
      <c r="Q70" s="167">
        <v>11.921939999999999</v>
      </c>
      <c r="R70" s="167">
        <v>8.2315699999999996</v>
      </c>
      <c r="S70" s="167">
        <v>10.363910000000001</v>
      </c>
      <c r="T70" s="167">
        <v>8.5465199999999992</v>
      </c>
      <c r="U70" s="167">
        <v>2.9825699999999999</v>
      </c>
      <c r="V70" s="167">
        <v>5.6256899999999996</v>
      </c>
      <c r="W70" s="167">
        <v>4.0508800000000003</v>
      </c>
      <c r="X70" s="167">
        <v>7.1942500000000003</v>
      </c>
      <c r="Y70" s="177">
        <v>3.9681700000000002</v>
      </c>
      <c r="Z70" s="167">
        <f t="shared" si="10"/>
        <v>8.2905213333333343</v>
      </c>
      <c r="AA70" s="167">
        <f t="shared" si="11"/>
        <v>7.4948699999999997</v>
      </c>
      <c r="AB70" s="137"/>
      <c r="AC70" s="137"/>
      <c r="AD70" s="137"/>
      <c r="AE70" s="137"/>
      <c r="AF70" s="137"/>
    </row>
    <row r="71" spans="1:32" ht="15">
      <c r="A71" s="137"/>
      <c r="B71" s="137"/>
      <c r="C71" s="137"/>
      <c r="D71" s="137"/>
      <c r="E71" s="137"/>
      <c r="F71" s="137"/>
      <c r="G71" s="137"/>
      <c r="H71" s="137"/>
      <c r="I71" s="137"/>
      <c r="J71" s="137"/>
      <c r="K71" s="137"/>
      <c r="L71" s="137"/>
      <c r="M71" s="137"/>
      <c r="N71" s="137"/>
      <c r="O71" s="137"/>
      <c r="P71" s="137"/>
      <c r="Q71" s="137"/>
      <c r="R71" s="137"/>
      <c r="S71" s="137"/>
      <c r="T71" s="137"/>
      <c r="U71" s="137"/>
      <c r="V71" s="137"/>
      <c r="W71" s="137"/>
      <c r="X71" s="137"/>
      <c r="Y71" s="137"/>
      <c r="Z71" s="137"/>
      <c r="AA71" s="137"/>
      <c r="AB71" s="137"/>
      <c r="AC71" s="137"/>
      <c r="AD71" s="137"/>
      <c r="AE71" s="137"/>
      <c r="AF71" s="137"/>
    </row>
    <row r="72" spans="1:32" ht="15">
      <c r="A72" s="137"/>
      <c r="B72" s="137"/>
      <c r="C72" s="137"/>
      <c r="D72" s="137"/>
      <c r="E72" s="137"/>
      <c r="F72" s="137"/>
      <c r="G72" s="137"/>
      <c r="H72" s="137"/>
      <c r="I72" s="137"/>
      <c r="J72" s="137"/>
      <c r="K72" s="137"/>
      <c r="L72" s="137"/>
      <c r="M72" s="137"/>
      <c r="N72" s="137"/>
      <c r="O72" s="137"/>
      <c r="P72" s="137"/>
      <c r="Q72" s="137"/>
      <c r="R72" s="137"/>
      <c r="S72" s="137"/>
      <c r="T72" s="137"/>
      <c r="U72" s="137"/>
      <c r="V72" s="137"/>
      <c r="W72" s="137"/>
      <c r="X72" s="137"/>
      <c r="Y72" s="137"/>
      <c r="Z72" s="137"/>
      <c r="AA72" s="137"/>
      <c r="AB72" s="137"/>
      <c r="AC72" s="137"/>
      <c r="AD72" s="137"/>
      <c r="AE72" s="137"/>
      <c r="AF72" s="137"/>
    </row>
    <row r="73" spans="1:32" ht="15">
      <c r="A73" s="137"/>
      <c r="B73" s="137"/>
      <c r="C73" s="137"/>
      <c r="D73" s="137"/>
      <c r="E73" s="137"/>
      <c r="F73" s="137"/>
      <c r="G73" s="137"/>
      <c r="H73" s="160" t="s">
        <v>1050</v>
      </c>
      <c r="I73" s="160">
        <f t="shared" ref="I73:Y74" si="12">I57</f>
        <v>2003</v>
      </c>
      <c r="J73" s="160">
        <f t="shared" si="12"/>
        <v>2004</v>
      </c>
      <c r="K73" s="160">
        <f t="shared" si="12"/>
        <v>2005</v>
      </c>
      <c r="L73" s="160">
        <f t="shared" si="12"/>
        <v>2006</v>
      </c>
      <c r="M73" s="160">
        <f t="shared" si="12"/>
        <v>2007</v>
      </c>
      <c r="N73" s="160">
        <f t="shared" si="12"/>
        <v>2008</v>
      </c>
      <c r="O73" s="160">
        <f t="shared" si="12"/>
        <v>2009</v>
      </c>
      <c r="P73" s="160">
        <f t="shared" si="12"/>
        <v>2010</v>
      </c>
      <c r="Q73" s="160">
        <f t="shared" si="12"/>
        <v>2011</v>
      </c>
      <c r="R73" s="160">
        <f t="shared" si="12"/>
        <v>2012</v>
      </c>
      <c r="S73" s="160">
        <f t="shared" si="12"/>
        <v>2013</v>
      </c>
      <c r="T73" s="160">
        <f t="shared" si="12"/>
        <v>2014</v>
      </c>
      <c r="U73" s="160">
        <f t="shared" si="12"/>
        <v>2015</v>
      </c>
      <c r="V73" s="160">
        <f t="shared" si="12"/>
        <v>2016</v>
      </c>
      <c r="W73" s="160">
        <f t="shared" si="12"/>
        <v>2017</v>
      </c>
      <c r="X73" s="160">
        <f t="shared" si="12"/>
        <v>2018</v>
      </c>
      <c r="Y73" s="160">
        <f t="shared" si="12"/>
        <v>2019</v>
      </c>
      <c r="Z73" s="137"/>
      <c r="AA73" s="137"/>
      <c r="AB73" s="137"/>
      <c r="AC73" s="137"/>
      <c r="AD73" s="137"/>
      <c r="AE73" s="137"/>
      <c r="AF73" s="137"/>
    </row>
    <row r="74" spans="1:32" ht="15">
      <c r="A74" s="137"/>
      <c r="B74" s="137"/>
      <c r="C74" s="137"/>
      <c r="D74" s="137"/>
      <c r="E74" s="137"/>
      <c r="F74" s="137"/>
      <c r="G74" s="137"/>
      <c r="H74" s="137"/>
      <c r="I74" s="162">
        <f t="shared" si="12"/>
        <v>38077</v>
      </c>
      <c r="J74" s="162">
        <f t="shared" si="12"/>
        <v>38442</v>
      </c>
      <c r="K74" s="162">
        <f t="shared" si="12"/>
        <v>38807</v>
      </c>
      <c r="L74" s="162">
        <f t="shared" si="12"/>
        <v>39172</v>
      </c>
      <c r="M74" s="162">
        <f t="shared" si="12"/>
        <v>39538</v>
      </c>
      <c r="N74" s="162">
        <f t="shared" si="12"/>
        <v>39903</v>
      </c>
      <c r="O74" s="162">
        <f t="shared" si="12"/>
        <v>40268</v>
      </c>
      <c r="P74" s="162">
        <f t="shared" si="12"/>
        <v>40633</v>
      </c>
      <c r="Q74" s="162">
        <f t="shared" si="12"/>
        <v>40999</v>
      </c>
      <c r="R74" s="162">
        <f t="shared" si="12"/>
        <v>41364</v>
      </c>
      <c r="S74" s="162">
        <f t="shared" si="12"/>
        <v>41729</v>
      </c>
      <c r="T74" s="162">
        <f t="shared" si="12"/>
        <v>42094</v>
      </c>
      <c r="U74" s="162">
        <f t="shared" si="12"/>
        <v>42460</v>
      </c>
      <c r="V74" s="162">
        <f t="shared" si="12"/>
        <v>42825</v>
      </c>
      <c r="W74" s="162">
        <f t="shared" si="12"/>
        <v>43190</v>
      </c>
      <c r="X74" s="162">
        <f t="shared" si="12"/>
        <v>43555</v>
      </c>
      <c r="Y74" s="162">
        <f t="shared" si="12"/>
        <v>43921</v>
      </c>
      <c r="Z74" s="147" t="s">
        <v>1051</v>
      </c>
      <c r="AA74" s="147" t="s">
        <v>1052</v>
      </c>
      <c r="AB74" s="137"/>
      <c r="AC74" s="137"/>
      <c r="AD74" s="137"/>
      <c r="AE74" s="137"/>
      <c r="AF74" s="137"/>
    </row>
    <row r="75" spans="1:32" ht="15">
      <c r="A75" s="137"/>
      <c r="B75" s="137"/>
      <c r="C75" s="137"/>
      <c r="D75" s="137"/>
      <c r="E75" s="137"/>
      <c r="F75" s="137"/>
      <c r="G75" s="155" t="str">
        <f t="shared" ref="G75:H86" si="13">G59</f>
        <v>TSE:8425</v>
      </c>
      <c r="H75" s="156" t="str">
        <f t="shared" si="13"/>
        <v>みずほﾘｰｽ</v>
      </c>
      <c r="I75" s="167"/>
      <c r="J75" s="167">
        <v>16.488510000000002</v>
      </c>
      <c r="K75" s="167">
        <v>16.58427</v>
      </c>
      <c r="L75" s="167">
        <v>11.04871</v>
      </c>
      <c r="M75" s="167">
        <v>8.4097399999999993</v>
      </c>
      <c r="N75" s="167">
        <v>8.3427699999999998</v>
      </c>
      <c r="O75" s="167">
        <v>12.4011</v>
      </c>
      <c r="P75" s="167">
        <v>7.8105500000000001</v>
      </c>
      <c r="Q75" s="167">
        <v>9.1004400000000008</v>
      </c>
      <c r="R75" s="167">
        <v>27.26885</v>
      </c>
      <c r="S75" s="167">
        <v>8.7115399999999994</v>
      </c>
      <c r="T75" s="167">
        <v>11.217359999999999</v>
      </c>
      <c r="U75" s="167">
        <v>7.1139299999999999</v>
      </c>
      <c r="V75" s="167">
        <v>7.8163900000000002</v>
      </c>
      <c r="W75" s="167">
        <v>10.49668</v>
      </c>
      <c r="X75" s="167">
        <v>6.7605700000000004</v>
      </c>
      <c r="Y75" s="177">
        <v>6.2006300000000003</v>
      </c>
      <c r="Z75" s="167">
        <f t="shared" ref="Z75:Z86" si="14">_xlfn.AGGREGATE(1,6,K75:Y75)</f>
        <v>10.618902</v>
      </c>
      <c r="AA75" s="167">
        <f t="shared" ref="AA75:AA86" si="15">_xlfn.AGGREGATE(12,6,K75:Y75)</f>
        <v>8.7115399999999994</v>
      </c>
      <c r="AB75" s="137"/>
      <c r="AC75" s="137"/>
      <c r="AD75" s="137"/>
      <c r="AE75" s="137"/>
      <c r="AF75" s="137"/>
    </row>
    <row r="76" spans="1:32" ht="15">
      <c r="A76" s="137"/>
      <c r="B76" s="137"/>
      <c r="C76" s="137"/>
      <c r="D76" s="137"/>
      <c r="E76" s="137"/>
      <c r="F76" s="137"/>
      <c r="G76" s="155" t="str">
        <f t="shared" si="13"/>
        <v>TSE:8439</v>
      </c>
      <c r="H76" s="156" t="str">
        <f t="shared" si="13"/>
        <v>東京ｾﾝﾁｭﾘｰ</v>
      </c>
      <c r="I76" s="167">
        <v>13.87673</v>
      </c>
      <c r="J76" s="167">
        <v>11.690519999999999</v>
      </c>
      <c r="K76" s="167">
        <v>15.197279999999999</v>
      </c>
      <c r="L76" s="167">
        <v>11.380459999999999</v>
      </c>
      <c r="M76" s="167">
        <v>6.7417400000000001</v>
      </c>
      <c r="N76" s="167">
        <v>4.6098499999999998</v>
      </c>
      <c r="O76" s="167">
        <v>8.3722399999999997</v>
      </c>
      <c r="P76" s="167">
        <v>4.9367599999999996</v>
      </c>
      <c r="Q76" s="167">
        <v>6.5863800000000001</v>
      </c>
      <c r="R76" s="167">
        <v>10.42028</v>
      </c>
      <c r="S76" s="167">
        <v>8.8878599999999999</v>
      </c>
      <c r="T76" s="167">
        <v>12.166639999999999</v>
      </c>
      <c r="U76" s="167">
        <v>10.82419</v>
      </c>
      <c r="V76" s="167">
        <v>9.7680199999999999</v>
      </c>
      <c r="W76" s="167">
        <v>14.828329999999999</v>
      </c>
      <c r="X76" s="167">
        <v>9.0638299999999994</v>
      </c>
      <c r="Y76" s="177">
        <v>6.9263500000000002</v>
      </c>
      <c r="Z76" s="167">
        <f t="shared" si="14"/>
        <v>9.3806806666666684</v>
      </c>
      <c r="AA76" s="167">
        <f t="shared" si="15"/>
        <v>9.0638299999999994</v>
      </c>
      <c r="AB76" s="137"/>
      <c r="AC76" s="137"/>
      <c r="AD76" s="137"/>
      <c r="AE76" s="137"/>
      <c r="AF76" s="137"/>
    </row>
    <row r="77" spans="1:32" ht="15">
      <c r="A77" s="137"/>
      <c r="B77" s="137"/>
      <c r="C77" s="137"/>
      <c r="D77" s="137"/>
      <c r="E77" s="137"/>
      <c r="F77" s="137"/>
      <c r="G77" s="155" t="str">
        <f t="shared" si="13"/>
        <v>TSE:8593</v>
      </c>
      <c r="H77" s="156" t="str">
        <f t="shared" si="13"/>
        <v>三菱UFJﾘｰｽ</v>
      </c>
      <c r="I77" s="167"/>
      <c r="J77" s="167"/>
      <c r="K77" s="167"/>
      <c r="L77" s="167">
        <v>16.077760000000001</v>
      </c>
      <c r="M77" s="167">
        <v>8.8866899999999998</v>
      </c>
      <c r="N77" s="167">
        <v>9.4289100000000001</v>
      </c>
      <c r="O77" s="167">
        <v>24.279070000000001</v>
      </c>
      <c r="P77" s="167">
        <v>11.268190000000001</v>
      </c>
      <c r="Q77" s="167">
        <v>11.2255</v>
      </c>
      <c r="R77" s="167">
        <v>11.70595</v>
      </c>
      <c r="S77" s="167">
        <v>12.73419</v>
      </c>
      <c r="T77" s="167">
        <v>12.54204</v>
      </c>
      <c r="U77" s="167">
        <v>7.9648500000000002</v>
      </c>
      <c r="V77" s="167">
        <v>9.2729099999999995</v>
      </c>
      <c r="W77" s="167">
        <v>10.155889999999999</v>
      </c>
      <c r="X77" s="167">
        <v>7.2926299999999999</v>
      </c>
      <c r="Y77" s="177">
        <v>6.3033200000000003</v>
      </c>
      <c r="Z77" s="167">
        <f t="shared" si="14"/>
        <v>11.36699285714286</v>
      </c>
      <c r="AA77" s="167">
        <f t="shared" si="15"/>
        <v>10.690695</v>
      </c>
      <c r="AB77" s="137"/>
      <c r="AC77" s="137"/>
      <c r="AD77" s="137"/>
      <c r="AE77" s="137"/>
      <c r="AF77" s="137"/>
    </row>
    <row r="78" spans="1:32" ht="15">
      <c r="A78" s="137"/>
      <c r="B78" s="137"/>
      <c r="C78" s="137"/>
      <c r="D78" s="137"/>
      <c r="E78" s="137"/>
      <c r="F78" s="137"/>
      <c r="G78" s="155" t="str">
        <f t="shared" si="13"/>
        <v>TSE:8586</v>
      </c>
      <c r="H78" s="156" t="str">
        <f t="shared" si="13"/>
        <v>日立ｷｬﾋﾟﾀﾙ</v>
      </c>
      <c r="I78" s="167">
        <v>24.03462</v>
      </c>
      <c r="J78" s="167">
        <v>28.792000000000002</v>
      </c>
      <c r="K78" s="167">
        <v>19.766739999999999</v>
      </c>
      <c r="L78" s="167">
        <v>18.830459999999999</v>
      </c>
      <c r="M78" s="167">
        <v>10.508380000000001</v>
      </c>
      <c r="N78" s="167">
        <v>7.7606400000000004</v>
      </c>
      <c r="O78" s="167">
        <v>39.277940000000001</v>
      </c>
      <c r="P78" s="167">
        <v>12.87205</v>
      </c>
      <c r="Q78" s="167">
        <v>22.912610000000001</v>
      </c>
      <c r="R78" s="167">
        <v>14.485580000000001</v>
      </c>
      <c r="S78" s="167">
        <v>11.611459999999999</v>
      </c>
      <c r="T78" s="167">
        <v>12.07981</v>
      </c>
      <c r="U78" s="167">
        <v>9.6124100000000006</v>
      </c>
      <c r="V78" s="167">
        <v>9.9898000000000007</v>
      </c>
      <c r="W78" s="167">
        <v>8.88218</v>
      </c>
      <c r="X78" s="167">
        <v>8.4564500000000002</v>
      </c>
      <c r="Y78" s="177">
        <v>19.324339999999999</v>
      </c>
      <c r="Z78" s="167">
        <f t="shared" si="14"/>
        <v>15.091390000000001</v>
      </c>
      <c r="AA78" s="167">
        <f t="shared" si="15"/>
        <v>12.07981</v>
      </c>
      <c r="AB78" s="137"/>
      <c r="AC78" s="137"/>
      <c r="AD78" s="137"/>
      <c r="AE78" s="137"/>
      <c r="AF78" s="137"/>
    </row>
    <row r="79" spans="1:32" ht="15">
      <c r="A79" s="137"/>
      <c r="B79" s="137"/>
      <c r="C79" s="137"/>
      <c r="D79" s="137"/>
      <c r="E79" s="137"/>
      <c r="F79" s="137"/>
      <c r="G79" s="155" t="str">
        <f t="shared" si="13"/>
        <v>TSE:8424</v>
      </c>
      <c r="H79" s="156" t="str">
        <f t="shared" si="13"/>
        <v>芙蓉総合ﾘｰｽ</v>
      </c>
      <c r="I79" s="167"/>
      <c r="J79" s="167">
        <v>12.935549999999999</v>
      </c>
      <c r="K79" s="167">
        <v>11.36844</v>
      </c>
      <c r="L79" s="167">
        <v>11.45327</v>
      </c>
      <c r="M79" s="167">
        <v>5.7401099999999996</v>
      </c>
      <c r="N79" s="167">
        <v>5.4390499999999999</v>
      </c>
      <c r="O79" s="167">
        <v>7.1686199999999998</v>
      </c>
      <c r="P79" s="167">
        <v>4.80999</v>
      </c>
      <c r="Q79" s="167">
        <v>6.2909800000000002</v>
      </c>
      <c r="R79" s="167">
        <v>6.5367100000000002</v>
      </c>
      <c r="S79" s="167">
        <v>9.6493900000000004</v>
      </c>
      <c r="T79" s="167">
        <v>10.48715</v>
      </c>
      <c r="U79" s="167">
        <v>8.2222600000000003</v>
      </c>
      <c r="V79" s="167">
        <v>8.8249399999999998</v>
      </c>
      <c r="W79" s="167">
        <v>9.8165800000000001</v>
      </c>
      <c r="X79" s="167">
        <v>7.2427799999999998</v>
      </c>
      <c r="Y79" s="177">
        <v>5.8608099999999999</v>
      </c>
      <c r="Z79" s="167">
        <f t="shared" si="14"/>
        <v>7.9274053333333336</v>
      </c>
      <c r="AA79" s="167">
        <f t="shared" si="15"/>
        <v>7.2427799999999998</v>
      </c>
      <c r="AB79" s="137"/>
      <c r="AC79" s="137"/>
      <c r="AD79" s="137"/>
      <c r="AE79" s="137"/>
      <c r="AF79" s="137"/>
    </row>
    <row r="80" spans="1:32" ht="15">
      <c r="A80" s="137"/>
      <c r="B80" s="137"/>
      <c r="C80" s="137"/>
      <c r="D80" s="137"/>
      <c r="E80" s="137"/>
      <c r="F80" s="137"/>
      <c r="G80" s="155" t="str">
        <f t="shared" si="13"/>
        <v>TSE:8566</v>
      </c>
      <c r="H80" s="156" t="str">
        <f t="shared" si="13"/>
        <v>ﾘｺｰﾘｰｽ</v>
      </c>
      <c r="I80" s="167">
        <v>14.180770000000001</v>
      </c>
      <c r="J80" s="167">
        <v>11.599270000000001</v>
      </c>
      <c r="K80" s="167">
        <v>13.2653</v>
      </c>
      <c r="L80" s="167">
        <v>11.34929</v>
      </c>
      <c r="M80" s="167">
        <v>8.3997299999999999</v>
      </c>
      <c r="N80" s="167">
        <v>7.5061900000000001</v>
      </c>
      <c r="O80" s="167">
        <v>10.985530000000001</v>
      </c>
      <c r="P80" s="167">
        <v>7.5339900000000002</v>
      </c>
      <c r="Q80" s="167">
        <v>7.6549699999999996</v>
      </c>
      <c r="R80" s="167">
        <v>8.3362499999999997</v>
      </c>
      <c r="S80" s="167">
        <v>7.7812799999999998</v>
      </c>
      <c r="T80" s="167">
        <v>11.192030000000001</v>
      </c>
      <c r="U80" s="167">
        <v>9.7349899999999998</v>
      </c>
      <c r="V80" s="167">
        <v>9.5362899999999993</v>
      </c>
      <c r="W80" s="167">
        <v>9.5390499999999996</v>
      </c>
      <c r="X80" s="167">
        <v>8.8349700000000002</v>
      </c>
      <c r="Y80" s="177">
        <v>7.1505299999999998</v>
      </c>
      <c r="Z80" s="167">
        <f t="shared" si="14"/>
        <v>9.2533593333333322</v>
      </c>
      <c r="AA80" s="167">
        <f t="shared" si="15"/>
        <v>8.8349700000000002</v>
      </c>
      <c r="AB80" s="137"/>
      <c r="AC80" s="137"/>
      <c r="AD80" s="137"/>
      <c r="AE80" s="137"/>
      <c r="AF80" s="137"/>
    </row>
    <row r="81" spans="1:32" ht="15">
      <c r="A81" s="137"/>
      <c r="B81" s="137"/>
      <c r="C81" s="137"/>
      <c r="D81" s="137"/>
      <c r="E81" s="137"/>
      <c r="F81" s="137"/>
      <c r="G81" s="155" t="str">
        <f t="shared" si="13"/>
        <v>TSE:8591</v>
      </c>
      <c r="H81" s="156" t="str">
        <f t="shared" si="13"/>
        <v>ｵﾘｯｸｽ</v>
      </c>
      <c r="I81" s="167">
        <v>27.276420000000002</v>
      </c>
      <c r="J81" s="167">
        <v>17.453759999999999</v>
      </c>
      <c r="K81" s="167">
        <v>25.061869999999999</v>
      </c>
      <c r="L81" s="167">
        <v>15.836370000000001</v>
      </c>
      <c r="M81" s="167">
        <v>8.6723999999999997</v>
      </c>
      <c r="N81" s="167">
        <v>6.1112200000000003</v>
      </c>
      <c r="O81" s="167">
        <v>33.026670000000003</v>
      </c>
      <c r="P81" s="167">
        <v>17.975020000000001</v>
      </c>
      <c r="Q81" s="167">
        <v>12.25512</v>
      </c>
      <c r="R81" s="167">
        <v>14.63926</v>
      </c>
      <c r="S81" s="167">
        <v>13.959239999999999</v>
      </c>
      <c r="T81" s="167">
        <v>8.71326</v>
      </c>
      <c r="U81" s="167">
        <v>7.94177</v>
      </c>
      <c r="V81" s="167">
        <v>8.2413900000000009</v>
      </c>
      <c r="W81" s="167">
        <v>7.73996</v>
      </c>
      <c r="X81" s="167">
        <v>6.9517300000000004</v>
      </c>
      <c r="Y81" s="177">
        <v>5.0184800000000003</v>
      </c>
      <c r="Z81" s="167">
        <f t="shared" si="14"/>
        <v>12.809583999999999</v>
      </c>
      <c r="AA81" s="167">
        <f t="shared" si="15"/>
        <v>8.71326</v>
      </c>
      <c r="AB81" s="137"/>
      <c r="AC81" s="137"/>
      <c r="AD81" s="137"/>
      <c r="AE81" s="137"/>
      <c r="AF81" s="137"/>
    </row>
    <row r="82" spans="1:32" ht="15">
      <c r="A82" s="137"/>
      <c r="B82" s="137"/>
      <c r="C82" s="137"/>
      <c r="D82" s="137"/>
      <c r="E82" s="137"/>
      <c r="F82" s="137"/>
      <c r="G82" s="155" t="str">
        <f t="shared" si="13"/>
        <v>SEHK:1606</v>
      </c>
      <c r="H82" s="144" t="str">
        <f t="shared" si="13"/>
        <v>CDB Leasing</v>
      </c>
      <c r="I82" s="167"/>
      <c r="J82" s="167"/>
      <c r="K82" s="167"/>
      <c r="L82" s="167"/>
      <c r="M82" s="167"/>
      <c r="N82" s="167"/>
      <c r="O82" s="167"/>
      <c r="P82" s="167"/>
      <c r="Q82" s="167"/>
      <c r="R82" s="167"/>
      <c r="S82" s="167"/>
      <c r="T82" s="167"/>
      <c r="U82" s="167"/>
      <c r="V82" s="167">
        <v>12.47574</v>
      </c>
      <c r="W82" s="167">
        <v>8.3494499999999992</v>
      </c>
      <c r="X82" s="167">
        <v>8.0161099999999994</v>
      </c>
      <c r="Y82" s="177">
        <v>4.0809699999999998</v>
      </c>
      <c r="Z82" s="167">
        <f t="shared" si="14"/>
        <v>8.2305674999999994</v>
      </c>
      <c r="AA82" s="167">
        <f t="shared" si="15"/>
        <v>8.1827799999999993</v>
      </c>
      <c r="AB82" s="137"/>
      <c r="AC82" s="137"/>
      <c r="AD82" s="137"/>
      <c r="AE82" s="137"/>
      <c r="AF82" s="137"/>
    </row>
    <row r="83" spans="1:32" ht="15">
      <c r="A83" s="137"/>
      <c r="B83" s="137"/>
      <c r="C83" s="137"/>
      <c r="D83" s="137"/>
      <c r="E83" s="137"/>
      <c r="F83" s="137"/>
      <c r="G83" s="155" t="str">
        <f t="shared" si="13"/>
        <v>NSEI:PFC</v>
      </c>
      <c r="H83" s="144" t="str">
        <f t="shared" si="13"/>
        <v>Power Financial Corp.</v>
      </c>
      <c r="I83" s="167"/>
      <c r="J83" s="167"/>
      <c r="K83" s="167"/>
      <c r="L83" s="167">
        <v>12.65015</v>
      </c>
      <c r="M83" s="167">
        <v>14.29879</v>
      </c>
      <c r="N83" s="167">
        <v>13.17651</v>
      </c>
      <c r="O83" s="167">
        <v>14.97838</v>
      </c>
      <c r="P83" s="167">
        <v>12.062580000000001</v>
      </c>
      <c r="Q83" s="167">
        <v>9.3018900000000002</v>
      </c>
      <c r="R83" s="167">
        <v>6.0125799999999998</v>
      </c>
      <c r="S83" s="167">
        <v>5.7466299999999997</v>
      </c>
      <c r="T83" s="167">
        <v>6.5991400000000002</v>
      </c>
      <c r="U83" s="167">
        <v>3.7670499999999998</v>
      </c>
      <c r="V83" s="167">
        <v>6.2287800000000004</v>
      </c>
      <c r="W83" s="167">
        <v>10.11238</v>
      </c>
      <c r="X83" s="167">
        <v>5.5610499999999998</v>
      </c>
      <c r="Y83" s="177">
        <v>2.5685899999999999</v>
      </c>
      <c r="Z83" s="167">
        <f t="shared" si="14"/>
        <v>8.7903214285714277</v>
      </c>
      <c r="AA83" s="167">
        <f t="shared" si="15"/>
        <v>7.9505150000000002</v>
      </c>
      <c r="AB83" s="137"/>
      <c r="AC83" s="137"/>
      <c r="AD83" s="137"/>
      <c r="AE83" s="137"/>
      <c r="AF83" s="137"/>
    </row>
    <row r="84" spans="1:32" ht="15">
      <c r="A84" s="137"/>
      <c r="B84" s="137"/>
      <c r="C84" s="137"/>
      <c r="D84" s="137"/>
      <c r="E84" s="137"/>
      <c r="F84" s="137"/>
      <c r="G84" s="155" t="str">
        <f t="shared" si="13"/>
        <v>SZSE:000415</v>
      </c>
      <c r="H84" s="144" t="str">
        <f t="shared" si="13"/>
        <v>Bohai Leasing</v>
      </c>
      <c r="I84" s="167"/>
      <c r="J84" s="167"/>
      <c r="K84" s="167"/>
      <c r="L84" s="167"/>
      <c r="M84" s="167"/>
      <c r="N84" s="167"/>
      <c r="O84" s="167"/>
      <c r="P84" s="167"/>
      <c r="Q84" s="167">
        <v>21.45824</v>
      </c>
      <c r="R84" s="167">
        <v>18.34413</v>
      </c>
      <c r="S84" s="167">
        <v>21.533950000000001</v>
      </c>
      <c r="T84" s="167">
        <v>17.92944</v>
      </c>
      <c r="U84" s="167">
        <v>20.427420000000001</v>
      </c>
      <c r="V84" s="167">
        <v>22.23685</v>
      </c>
      <c r="W84" s="167">
        <v>13.329190000000001</v>
      </c>
      <c r="X84" s="167">
        <v>9.0061</v>
      </c>
      <c r="Y84" s="177">
        <v>9.3132900000000003</v>
      </c>
      <c r="Z84" s="167">
        <f t="shared" si="14"/>
        <v>17.06429</v>
      </c>
      <c r="AA84" s="167">
        <f t="shared" si="15"/>
        <v>18.34413</v>
      </c>
      <c r="AB84" s="137"/>
      <c r="AC84" s="137"/>
      <c r="AD84" s="137"/>
      <c r="AE84" s="137"/>
      <c r="AF84" s="137"/>
    </row>
    <row r="85" spans="1:32" ht="15">
      <c r="A85" s="137"/>
      <c r="B85" s="137"/>
      <c r="C85" s="137"/>
      <c r="D85" s="137"/>
      <c r="E85" s="137"/>
      <c r="F85" s="137"/>
      <c r="G85" s="155" t="str">
        <f t="shared" si="13"/>
        <v>TSEC:5871</v>
      </c>
      <c r="H85" s="144" t="str">
        <f t="shared" si="13"/>
        <v>Chailease Holding</v>
      </c>
      <c r="I85" s="167"/>
      <c r="J85" s="167"/>
      <c r="K85" s="167"/>
      <c r="L85" s="167"/>
      <c r="M85" s="167"/>
      <c r="N85" s="167"/>
      <c r="O85" s="167"/>
      <c r="P85" s="167"/>
      <c r="Q85" s="167">
        <v>12.64559</v>
      </c>
      <c r="R85" s="167">
        <v>16.222989999999999</v>
      </c>
      <c r="S85" s="167">
        <v>12.373900000000001</v>
      </c>
      <c r="T85" s="167">
        <v>12.5185</v>
      </c>
      <c r="U85" s="167">
        <v>9.3122399999999992</v>
      </c>
      <c r="V85" s="167">
        <v>11.15161</v>
      </c>
      <c r="W85" s="167">
        <v>12.48964</v>
      </c>
      <c r="X85" s="167">
        <v>12.153309999999999</v>
      </c>
      <c r="Y85" s="177">
        <v>7.8564699999999998</v>
      </c>
      <c r="Z85" s="167">
        <f t="shared" si="14"/>
        <v>11.858250000000002</v>
      </c>
      <c r="AA85" s="167">
        <f t="shared" si="15"/>
        <v>12.373900000000001</v>
      </c>
      <c r="AB85" s="137"/>
      <c r="AC85" s="137"/>
      <c r="AD85" s="137"/>
      <c r="AE85" s="137"/>
      <c r="AF85" s="137"/>
    </row>
    <row r="86" spans="1:32" ht="15">
      <c r="A86" s="137"/>
      <c r="B86" s="137"/>
      <c r="C86" s="137"/>
      <c r="D86" s="137"/>
      <c r="E86" s="137"/>
      <c r="F86" s="137"/>
      <c r="G86" s="155" t="str">
        <f t="shared" si="13"/>
        <v>TSEC:2891</v>
      </c>
      <c r="H86" s="144" t="str">
        <f t="shared" si="13"/>
        <v>CTBC FH</v>
      </c>
      <c r="I86" s="167">
        <v>30.115200000000002</v>
      </c>
      <c r="J86" s="167">
        <v>13.67268</v>
      </c>
      <c r="K86" s="167">
        <v>10.86749</v>
      </c>
      <c r="L86" s="167" t="e">
        <v>#N/A</v>
      </c>
      <c r="M86" s="167">
        <v>19.697199999999999</v>
      </c>
      <c r="N86" s="167">
        <v>8.1756200000000003</v>
      </c>
      <c r="O86" s="167">
        <v>120.01318000000001</v>
      </c>
      <c r="P86" s="167">
        <v>18.939019999999999</v>
      </c>
      <c r="Q86" s="167">
        <v>11.497529999999999</v>
      </c>
      <c r="R86" s="167">
        <v>10.76257</v>
      </c>
      <c r="S86" s="167">
        <v>11.27402</v>
      </c>
      <c r="T86" s="167">
        <v>7.83209</v>
      </c>
      <c r="U86" s="167">
        <v>8.0767600000000002</v>
      </c>
      <c r="V86" s="167">
        <v>13.07098</v>
      </c>
      <c r="W86" s="167">
        <v>11.089079999999999</v>
      </c>
      <c r="X86" s="167">
        <v>11.0649</v>
      </c>
      <c r="Y86" s="177">
        <v>8.28383</v>
      </c>
      <c r="Z86" s="167">
        <f t="shared" si="14"/>
        <v>19.331733571428575</v>
      </c>
      <c r="AA86" s="167">
        <f t="shared" si="15"/>
        <v>11.076989999999999</v>
      </c>
      <c r="AB86" s="137"/>
      <c r="AC86" s="137"/>
      <c r="AD86" s="137"/>
      <c r="AE86" s="137"/>
      <c r="AF86" s="137"/>
    </row>
    <row r="87" spans="1:32" ht="15">
      <c r="A87" s="137"/>
      <c r="B87" s="137"/>
      <c r="C87" s="137"/>
      <c r="D87" s="137"/>
      <c r="E87" s="137"/>
      <c r="F87" s="137"/>
      <c r="G87" s="137"/>
      <c r="H87" s="137"/>
      <c r="I87" s="137"/>
      <c r="J87" s="137"/>
      <c r="K87" s="137"/>
      <c r="L87" s="137"/>
      <c r="M87" s="137"/>
      <c r="N87" s="137"/>
      <c r="O87" s="137"/>
      <c r="P87" s="137"/>
      <c r="Q87" s="137"/>
      <c r="R87" s="137"/>
      <c r="S87" s="137"/>
      <c r="T87" s="137"/>
      <c r="U87" s="137"/>
      <c r="V87" s="137"/>
      <c r="W87" s="137"/>
      <c r="X87" s="137"/>
      <c r="Y87" s="137"/>
      <c r="Z87" s="137"/>
      <c r="AA87" s="137"/>
      <c r="AB87" s="137"/>
      <c r="AC87" s="137"/>
      <c r="AD87" s="137"/>
      <c r="AE87" s="137"/>
      <c r="AF87" s="137"/>
    </row>
    <row r="88" spans="1:32" ht="15">
      <c r="A88" s="137" t="s">
        <v>1155</v>
      </c>
      <c r="B88" s="137" t="s">
        <v>1156</v>
      </c>
      <c r="C88" s="137"/>
      <c r="D88" s="137"/>
      <c r="E88" s="137"/>
      <c r="F88" s="137"/>
      <c r="G88" s="137"/>
      <c r="H88" s="137"/>
      <c r="I88" s="137"/>
      <c r="J88" s="137"/>
      <c r="K88" s="137"/>
      <c r="L88" s="137"/>
      <c r="M88" s="137"/>
      <c r="N88" s="137"/>
      <c r="O88" s="137"/>
      <c r="P88" s="137"/>
      <c r="Q88" s="137"/>
      <c r="R88" s="137"/>
      <c r="S88" s="137"/>
      <c r="T88" s="137"/>
      <c r="U88" s="137"/>
      <c r="V88" s="137"/>
      <c r="W88" s="137"/>
      <c r="X88" s="137"/>
      <c r="Y88" s="137"/>
      <c r="Z88" s="137"/>
      <c r="AA88" s="137"/>
      <c r="AB88" s="137"/>
      <c r="AC88" s="137"/>
      <c r="AD88" s="137"/>
      <c r="AE88" s="137"/>
      <c r="AF88" s="137"/>
    </row>
    <row r="89" spans="1:32" ht="15">
      <c r="A89" s="145" t="s">
        <v>1157</v>
      </c>
      <c r="B89" s="174">
        <f>IF(B40&gt;U17,B40/B47+U22-U21,U17/B47+U22-U21)</f>
        <v>-10010016.628488071</v>
      </c>
      <c r="C89" s="137" t="s">
        <v>1158</v>
      </c>
      <c r="D89" s="137"/>
      <c r="E89" s="137"/>
      <c r="F89" s="137"/>
      <c r="G89" s="137"/>
      <c r="H89" s="137"/>
      <c r="I89" s="137"/>
      <c r="J89" s="137"/>
      <c r="K89" s="137"/>
      <c r="L89" s="137"/>
      <c r="M89" s="137"/>
      <c r="N89" s="137"/>
      <c r="O89" s="137"/>
      <c r="P89" s="137"/>
      <c r="Q89" s="137"/>
      <c r="R89" s="137"/>
      <c r="S89" s="137"/>
      <c r="T89" s="137"/>
      <c r="U89" s="137"/>
      <c r="V89" s="137"/>
      <c r="W89" s="137"/>
      <c r="X89" s="137"/>
      <c r="Y89" s="137"/>
      <c r="Z89" s="137"/>
      <c r="AA89" s="137"/>
      <c r="AB89" s="137"/>
      <c r="AC89" s="137"/>
      <c r="AD89" s="137"/>
      <c r="AE89" s="137"/>
      <c r="AF89" s="137"/>
    </row>
    <row r="90" spans="1:32" ht="15">
      <c r="A90" s="145" t="s">
        <v>1159</v>
      </c>
      <c r="B90" s="174">
        <f>IF(B40&gt;U17,B40/(B47-B91)+U22-U21,U17/(B47-B91)+U22-U21)</f>
        <v>902525011.28499472</v>
      </c>
      <c r="C90" s="137" t="s">
        <v>1158</v>
      </c>
      <c r="D90" s="137"/>
      <c r="E90" s="137"/>
      <c r="F90" s="137"/>
      <c r="G90" s="137"/>
      <c r="H90" s="137"/>
      <c r="I90" s="137"/>
      <c r="J90" s="137"/>
      <c r="K90" s="137"/>
      <c r="L90" s="137"/>
      <c r="M90" s="137"/>
      <c r="N90" s="137"/>
      <c r="O90" s="137"/>
      <c r="P90" s="137"/>
      <c r="Q90" s="137"/>
      <c r="R90" s="137"/>
      <c r="S90" s="137"/>
      <c r="T90" s="137"/>
      <c r="U90" s="137"/>
      <c r="V90" s="137"/>
      <c r="W90" s="137"/>
      <c r="X90" s="137"/>
      <c r="Y90" s="137"/>
      <c r="Z90" s="137"/>
      <c r="AA90" s="137"/>
      <c r="AB90" s="137"/>
      <c r="AC90" s="137"/>
      <c r="AD90" s="137"/>
      <c r="AE90" s="137"/>
      <c r="AF90" s="137"/>
    </row>
    <row r="91" spans="1:32" ht="15">
      <c r="A91" s="157" t="s">
        <v>1232</v>
      </c>
      <c r="B91" s="46">
        <v>5.0000000000000001E-3</v>
      </c>
      <c r="C91" s="137"/>
      <c r="D91" s="137"/>
      <c r="E91" s="137"/>
      <c r="F91" s="137"/>
      <c r="G91" s="137"/>
      <c r="H91" s="137"/>
      <c r="I91" s="137"/>
      <c r="J91" s="137"/>
      <c r="K91" s="137"/>
      <c r="L91" s="137"/>
      <c r="M91" s="137"/>
      <c r="N91" s="137"/>
      <c r="O91" s="137"/>
      <c r="P91" s="137"/>
      <c r="Q91" s="137"/>
      <c r="R91" s="137"/>
      <c r="S91" s="137"/>
      <c r="T91" s="137"/>
      <c r="U91" s="137"/>
      <c r="V91" s="137"/>
      <c r="W91" s="137"/>
      <c r="X91" s="137"/>
      <c r="Y91" s="137"/>
      <c r="Z91" s="137"/>
      <c r="AA91" s="137"/>
      <c r="AB91" s="137"/>
      <c r="AC91" s="137"/>
      <c r="AD91" s="137"/>
      <c r="AE91" s="137"/>
      <c r="AF91" s="137"/>
    </row>
    <row r="92" spans="1:32" ht="15">
      <c r="A92" s="137"/>
      <c r="B92" s="137"/>
      <c r="C92" s="137"/>
      <c r="D92" s="137"/>
      <c r="E92" s="137"/>
      <c r="F92" s="137"/>
      <c r="G92" s="137"/>
      <c r="H92" s="137"/>
      <c r="I92" s="137"/>
      <c r="J92" s="137"/>
      <c r="K92" s="137"/>
      <c r="L92" s="137"/>
      <c r="M92" s="137"/>
      <c r="N92" s="137"/>
      <c r="O92" s="137"/>
      <c r="P92" s="137"/>
      <c r="Q92" s="137"/>
      <c r="R92" s="137"/>
      <c r="S92" s="137"/>
      <c r="T92" s="137"/>
      <c r="U92" s="137"/>
      <c r="V92" s="137"/>
      <c r="W92" s="137"/>
      <c r="X92" s="137"/>
      <c r="Y92" s="137"/>
      <c r="Z92" s="137"/>
      <c r="AA92" s="137"/>
      <c r="AB92" s="137"/>
      <c r="AC92" s="137"/>
      <c r="AD92" s="137"/>
      <c r="AE92" s="137"/>
      <c r="AF92" s="137"/>
    </row>
    <row r="93" spans="1:32" ht="15">
      <c r="A93" s="137" t="s">
        <v>1160</v>
      </c>
      <c r="B93" s="181">
        <f>U23</f>
        <v>101902.94168</v>
      </c>
      <c r="C93" s="137" t="s">
        <v>1161</v>
      </c>
      <c r="D93" s="137"/>
      <c r="E93" s="137"/>
      <c r="F93" s="137"/>
      <c r="G93" s="137"/>
      <c r="H93" s="137"/>
      <c r="I93" s="137"/>
      <c r="J93" s="137"/>
      <c r="K93" s="137"/>
      <c r="L93" s="137"/>
      <c r="M93" s="137"/>
      <c r="N93" s="137"/>
      <c r="O93" s="137"/>
      <c r="P93" s="137"/>
      <c r="Q93" s="137"/>
      <c r="R93" s="137"/>
      <c r="S93" s="137"/>
      <c r="T93" s="137"/>
      <c r="U93" s="137"/>
      <c r="V93" s="137"/>
      <c r="W93" s="137"/>
      <c r="X93" s="137"/>
      <c r="Y93" s="137"/>
      <c r="Z93" s="137"/>
      <c r="AA93" s="137"/>
      <c r="AB93" s="137"/>
      <c r="AC93" s="137"/>
      <c r="AD93" s="137"/>
      <c r="AE93" s="137"/>
      <c r="AF93" s="137"/>
    </row>
    <row r="94" spans="1:32" ht="15">
      <c r="A94" s="137" t="s">
        <v>1162</v>
      </c>
      <c r="B94" s="178">
        <f>V17/(1+B47)+W17/(1+B47)^2+X17/(1+B47)^3+Y17/(1+B47)^4+Z17/(1+B47)^5+AA17/(1+B47)^6+AB17/(1+B47)^7+AC17/(1+B47)^8+AD17/(1+B47)^9+AE17/(1+B47)^10+AE17/((B47-AF17)*(1+B47)^10)+U22-U21</f>
        <v>2589156206.0565219</v>
      </c>
      <c r="C94" s="137" t="s">
        <v>1163</v>
      </c>
      <c r="D94" s="137"/>
      <c r="E94" s="137"/>
      <c r="F94" s="137"/>
      <c r="G94" s="137"/>
      <c r="H94" s="137"/>
      <c r="I94" s="137"/>
      <c r="J94" s="137"/>
      <c r="K94" s="137"/>
      <c r="L94" s="137"/>
      <c r="M94" s="137"/>
      <c r="N94" s="137"/>
      <c r="O94" s="137"/>
      <c r="P94" s="137"/>
      <c r="Q94" s="137"/>
      <c r="R94" s="137"/>
      <c r="S94" s="137"/>
      <c r="T94" s="137"/>
      <c r="U94" s="137"/>
      <c r="V94" s="137"/>
      <c r="W94" s="137"/>
      <c r="X94" s="137"/>
      <c r="Y94" s="137"/>
      <c r="Z94" s="137"/>
      <c r="AA94" s="137"/>
      <c r="AB94" s="137"/>
      <c r="AC94" s="137"/>
      <c r="AD94" s="137"/>
      <c r="AE94" s="137"/>
      <c r="AF94" s="137"/>
    </row>
    <row r="95" spans="1:32" ht="15">
      <c r="A95" s="137" t="s">
        <v>1164</v>
      </c>
      <c r="B95" s="180">
        <f>(AE17/((B47-AF17)*(1+B47)^10))/(V17/(1+B47)+W17/(1+B47)^2+X17/(1+B47)^3+Y17/(1+B47)^4+Z17/(1+B47)^5+AA17/(1+B47)^6+AB17/(1+B47)^7+AC17/(1+B47)^8+AD17/(1+B47)^9+AE17/(1+B47)^10+AE17/((B47-AF17)*(1+B47)^10))</f>
        <v>1.0003077578052506</v>
      </c>
      <c r="C95" s="137"/>
      <c r="D95" s="137"/>
      <c r="E95" s="137"/>
      <c r="F95" s="137"/>
      <c r="G95" s="137"/>
      <c r="H95" s="137"/>
      <c r="I95" s="137"/>
      <c r="J95" s="137"/>
      <c r="K95" s="137"/>
      <c r="L95" s="137"/>
      <c r="M95" s="137"/>
      <c r="N95" s="137"/>
      <c r="O95" s="137"/>
      <c r="P95" s="137"/>
      <c r="Q95" s="137"/>
      <c r="R95" s="137"/>
      <c r="S95" s="137"/>
      <c r="T95" s="137"/>
      <c r="U95" s="137"/>
      <c r="V95" s="137"/>
      <c r="W95" s="137"/>
      <c r="X95" s="137"/>
      <c r="Y95" s="137"/>
      <c r="Z95" s="137"/>
      <c r="AA95" s="137"/>
      <c r="AB95" s="137"/>
      <c r="AC95" s="137"/>
      <c r="AD95" s="137"/>
      <c r="AE95" s="137"/>
      <c r="AF95" s="137"/>
    </row>
    <row r="96" spans="1:32" ht="15">
      <c r="A96" s="137" t="s">
        <v>1165</v>
      </c>
      <c r="B96" s="178">
        <f>((U25*C63+U22-U21)+(U29*D63))/2</f>
        <v>-538341.20105999999</v>
      </c>
      <c r="C96" s="137" t="s">
        <v>1166</v>
      </c>
      <c r="D96" s="137"/>
      <c r="E96" s="137"/>
      <c r="F96" s="137"/>
      <c r="G96" s="137"/>
      <c r="H96" s="137"/>
      <c r="I96" s="137"/>
      <c r="J96" s="137"/>
      <c r="K96" s="137"/>
      <c r="L96" s="137"/>
      <c r="M96" s="137"/>
      <c r="N96" s="137"/>
      <c r="O96" s="137"/>
      <c r="P96" s="137"/>
      <c r="Q96" s="137"/>
      <c r="R96" s="137"/>
      <c r="S96" s="137"/>
      <c r="T96" s="137"/>
      <c r="U96" s="137"/>
      <c r="V96" s="137"/>
      <c r="W96" s="137"/>
      <c r="X96" s="137"/>
      <c r="Y96" s="137"/>
      <c r="Z96" s="137"/>
      <c r="AA96" s="137"/>
      <c r="AB96" s="137"/>
      <c r="AC96" s="137"/>
      <c r="AD96" s="137"/>
      <c r="AE96" s="137"/>
      <c r="AF96" s="137"/>
    </row>
    <row r="97" spans="1:32" ht="15">
      <c r="A97" s="137" t="s">
        <v>1167</v>
      </c>
      <c r="B97" s="178">
        <f>((U25*C68+U22-U21)+(U29*D68))/2</f>
        <v>270830.50737500016</v>
      </c>
      <c r="C97" s="137" t="s">
        <v>1168</v>
      </c>
      <c r="D97" s="137"/>
      <c r="E97" s="137"/>
      <c r="F97" s="142"/>
      <c r="G97" s="137"/>
      <c r="H97" s="137"/>
      <c r="I97" s="137"/>
      <c r="J97" s="137"/>
      <c r="K97" s="137"/>
      <c r="L97" s="137"/>
      <c r="M97" s="137"/>
      <c r="N97" s="137"/>
      <c r="O97" s="137"/>
      <c r="P97" s="137"/>
      <c r="Q97" s="137"/>
      <c r="R97" s="137"/>
      <c r="S97" s="137"/>
      <c r="T97" s="137"/>
      <c r="U97" s="137"/>
      <c r="V97" s="137"/>
      <c r="W97" s="137"/>
      <c r="X97" s="137"/>
      <c r="Y97" s="137"/>
      <c r="Z97" s="137"/>
      <c r="AA97" s="137"/>
      <c r="AB97" s="137"/>
      <c r="AC97" s="137"/>
      <c r="AD97" s="137"/>
      <c r="AE97" s="137"/>
      <c r="AF97" s="137"/>
    </row>
    <row r="98" spans="1:32" ht="15">
      <c r="A98" s="137" t="s">
        <v>1169</v>
      </c>
      <c r="B98" s="179">
        <f>B90</f>
        <v>902525011.28499472</v>
      </c>
      <c r="C98" s="137" t="s">
        <v>1170</v>
      </c>
      <c r="D98" s="137"/>
      <c r="E98" s="137"/>
      <c r="F98" s="137"/>
      <c r="G98" s="137"/>
      <c r="H98" s="137"/>
      <c r="I98" s="137"/>
      <c r="J98" s="137"/>
      <c r="K98" s="137"/>
      <c r="L98" s="137"/>
      <c r="M98" s="137"/>
      <c r="N98" s="137"/>
      <c r="O98" s="137"/>
      <c r="P98" s="137"/>
      <c r="Q98" s="137"/>
      <c r="R98" s="137"/>
      <c r="S98" s="137"/>
      <c r="T98" s="137"/>
      <c r="U98" s="137"/>
      <c r="V98" s="137"/>
      <c r="W98" s="137"/>
      <c r="X98" s="137"/>
      <c r="Y98" s="137"/>
      <c r="Z98" s="137"/>
      <c r="AA98" s="137"/>
      <c r="AB98" s="137"/>
      <c r="AC98" s="137"/>
      <c r="AD98" s="137"/>
      <c r="AE98" s="137"/>
      <c r="AF98" s="137"/>
    </row>
    <row r="99" spans="1:32" ht="15">
      <c r="A99" s="137"/>
      <c r="B99" s="137"/>
      <c r="C99" s="137"/>
      <c r="D99" s="137"/>
      <c r="E99" s="137"/>
      <c r="F99" s="137"/>
      <c r="G99" s="137"/>
      <c r="H99" s="137"/>
      <c r="I99" s="137"/>
      <c r="J99" s="137"/>
      <c r="K99" s="137"/>
      <c r="L99" s="137"/>
      <c r="M99" s="137"/>
      <c r="N99" s="137"/>
      <c r="O99" s="137"/>
      <c r="P99" s="137"/>
      <c r="Q99" s="137"/>
      <c r="R99" s="137"/>
      <c r="S99" s="137"/>
      <c r="T99" s="137"/>
      <c r="U99" s="137"/>
      <c r="V99" s="137"/>
      <c r="W99" s="137"/>
      <c r="X99" s="137"/>
      <c r="Y99" s="137"/>
      <c r="Z99" s="137"/>
      <c r="AA99" s="137"/>
      <c r="AB99" s="137"/>
      <c r="AC99" s="137"/>
      <c r="AD99" s="137"/>
      <c r="AE99" s="137"/>
      <c r="AF99" s="137"/>
    </row>
    <row r="100" spans="1:32" ht="15">
      <c r="A100" s="137"/>
      <c r="B100" s="137"/>
      <c r="C100" s="137"/>
      <c r="D100" s="137"/>
      <c r="E100" s="137"/>
      <c r="F100" s="137"/>
      <c r="G100" s="137"/>
      <c r="H100" s="137"/>
      <c r="I100" s="137"/>
      <c r="J100" s="137"/>
      <c r="K100" s="137"/>
      <c r="L100" s="137"/>
      <c r="M100" s="137"/>
      <c r="N100" s="137"/>
      <c r="O100" s="137"/>
      <c r="P100" s="137"/>
      <c r="Q100" s="137"/>
      <c r="R100" s="137"/>
      <c r="S100" s="137"/>
      <c r="T100" s="137"/>
      <c r="U100" s="137"/>
      <c r="V100" s="137"/>
      <c r="W100" s="137"/>
      <c r="X100" s="137"/>
      <c r="Y100" s="137"/>
      <c r="Z100" s="137"/>
      <c r="AA100" s="137"/>
      <c r="AB100" s="137"/>
      <c r="AC100" s="137"/>
      <c r="AD100" s="137"/>
      <c r="AE100" s="137"/>
      <c r="AF100" s="137"/>
    </row>
    <row r="101" spans="1:32" ht="15">
      <c r="A101" s="137"/>
      <c r="B101" s="137"/>
      <c r="C101" s="137"/>
      <c r="D101" s="137"/>
      <c r="E101" s="137"/>
      <c r="F101" s="137"/>
      <c r="G101" s="137"/>
      <c r="H101" s="137"/>
      <c r="I101" s="137"/>
      <c r="J101" s="137"/>
      <c r="K101" s="137"/>
      <c r="L101" s="137"/>
      <c r="M101" s="137"/>
      <c r="N101" s="137"/>
      <c r="O101" s="137"/>
      <c r="P101" s="137"/>
      <c r="Q101" s="137"/>
      <c r="R101" s="137"/>
      <c r="S101" s="137"/>
      <c r="T101" s="137"/>
      <c r="U101" s="137"/>
      <c r="V101" s="137"/>
      <c r="W101" s="137"/>
      <c r="X101" s="137"/>
      <c r="Y101" s="137"/>
      <c r="Z101" s="137"/>
      <c r="AA101" s="137"/>
      <c r="AB101" s="137"/>
      <c r="AC101" s="137"/>
      <c r="AD101" s="137"/>
      <c r="AE101" s="137"/>
      <c r="AF101" s="137"/>
    </row>
    <row r="102" spans="1:32" ht="15">
      <c r="A102" s="137"/>
      <c r="B102" s="137"/>
      <c r="C102" s="137"/>
      <c r="D102" s="137"/>
      <c r="E102" s="137"/>
      <c r="F102" s="137"/>
      <c r="G102" s="137"/>
      <c r="H102" s="137"/>
      <c r="I102" s="137"/>
      <c r="J102" s="137"/>
      <c r="K102" s="137"/>
      <c r="L102" s="137"/>
      <c r="M102" s="137"/>
      <c r="N102" s="137"/>
      <c r="O102" s="137"/>
      <c r="P102" s="137"/>
      <c r="Q102" s="137"/>
      <c r="R102" s="137"/>
      <c r="S102" s="137"/>
      <c r="T102" s="137"/>
      <c r="U102" s="137"/>
      <c r="V102" s="137"/>
      <c r="W102" s="137"/>
      <c r="X102" s="137"/>
      <c r="Y102" s="137"/>
      <c r="Z102" s="137"/>
      <c r="AA102" s="137"/>
      <c r="AB102" s="137"/>
      <c r="AC102" s="137"/>
      <c r="AD102" s="137"/>
      <c r="AE102" s="137"/>
      <c r="AF102" s="137"/>
    </row>
    <row r="103" spans="1:32" ht="15">
      <c r="A103" s="137" t="s">
        <v>1171</v>
      </c>
      <c r="B103" s="137"/>
      <c r="C103" s="137"/>
      <c r="D103" s="137"/>
      <c r="E103" s="137"/>
      <c r="F103" s="137"/>
      <c r="G103" s="137"/>
      <c r="H103" s="137"/>
      <c r="I103" s="137"/>
      <c r="J103" s="137"/>
      <c r="K103" s="137"/>
      <c r="L103" s="137"/>
      <c r="M103" s="137"/>
      <c r="N103" s="137"/>
      <c r="O103" s="137"/>
      <c r="P103" s="137"/>
      <c r="Q103" s="137"/>
      <c r="R103" s="137"/>
      <c r="S103" s="137"/>
      <c r="T103" s="137"/>
      <c r="U103" s="137"/>
      <c r="V103" s="137"/>
      <c r="W103" s="137"/>
      <c r="X103" s="137"/>
      <c r="Y103" s="137"/>
      <c r="Z103" s="137"/>
      <c r="AA103" s="137"/>
      <c r="AB103" s="137"/>
      <c r="AC103" s="137"/>
      <c r="AD103" s="137"/>
      <c r="AE103" s="137"/>
      <c r="AF103" s="137"/>
    </row>
    <row r="104" spans="1:32" ht="15">
      <c r="A104" s="137"/>
      <c r="B104" s="158">
        <f>C104-0.0025</f>
        <v>-0.01</v>
      </c>
      <c r="C104" s="158">
        <f>D104-0.0025</f>
        <v>-7.4999999999999997E-3</v>
      </c>
      <c r="D104" s="158">
        <f>E104-0.005</f>
        <v>-5.0000000000000001E-3</v>
      </c>
      <c r="E104" s="158">
        <f>ROUND(F104,2)</f>
        <v>0</v>
      </c>
      <c r="F104" s="44">
        <f>B47</f>
        <v>4.9553160122130608E-3</v>
      </c>
      <c r="G104" s="158">
        <f>E104+0.005</f>
        <v>5.0000000000000001E-3</v>
      </c>
      <c r="H104" s="158">
        <f t="shared" ref="H104:N104" si="16">G104+0.0025</f>
        <v>7.4999999999999997E-3</v>
      </c>
      <c r="I104" s="158">
        <f t="shared" si="16"/>
        <v>0.01</v>
      </c>
      <c r="J104" s="158">
        <f t="shared" si="16"/>
        <v>1.2500000000000001E-2</v>
      </c>
      <c r="K104" s="158">
        <f t="shared" si="16"/>
        <v>1.5000000000000001E-2</v>
      </c>
      <c r="L104" s="158">
        <f t="shared" si="16"/>
        <v>1.7500000000000002E-2</v>
      </c>
      <c r="M104" s="158">
        <f t="shared" si="16"/>
        <v>0.02</v>
      </c>
      <c r="N104" s="158">
        <f t="shared" si="16"/>
        <v>2.2499999999999999E-2</v>
      </c>
      <c r="O104" s="193"/>
      <c r="P104" s="137"/>
      <c r="Q104" s="137"/>
      <c r="R104" s="137"/>
      <c r="S104" s="137"/>
      <c r="T104" s="137"/>
      <c r="U104" s="137"/>
      <c r="V104" s="137"/>
      <c r="W104" s="137"/>
      <c r="X104" s="137"/>
      <c r="Y104" s="137"/>
      <c r="Z104" s="137"/>
      <c r="AA104" s="137"/>
      <c r="AB104" s="137"/>
      <c r="AC104" s="137"/>
      <c r="AD104" s="137"/>
      <c r="AE104" s="137"/>
      <c r="AF104" s="137"/>
    </row>
    <row r="105" spans="1:32" ht="15">
      <c r="A105" s="158">
        <f>A106-0.0025</f>
        <v>0</v>
      </c>
      <c r="B105" s="174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107233.8588493201</v>
      </c>
      <c r="C105" s="174">
        <f t="shared" si="17"/>
        <v>147753.69655019778</v>
      </c>
      <c r="D105" s="174">
        <f t="shared" si="17"/>
        <v>228834.4599979812</v>
      </c>
      <c r="E105" s="174" t="e">
        <f t="shared" si="17"/>
        <v>#DIV/0!</v>
      </c>
      <c r="F105" s="174">
        <f t="shared" si="17"/>
        <v>-260236.12316907966</v>
      </c>
      <c r="G105" s="174">
        <f t="shared" si="17"/>
        <v>-258042.30046737351</v>
      </c>
      <c r="H105" s="174">
        <f t="shared" si="17"/>
        <v>-176958.56209895443</v>
      </c>
      <c r="I105" s="174">
        <f t="shared" si="17"/>
        <v>-136434.55753715261</v>
      </c>
      <c r="J105" s="174">
        <f t="shared" si="17"/>
        <v>-112134.12122494612</v>
      </c>
      <c r="K105" s="174">
        <f t="shared" si="17"/>
        <v>-95945.205008819175</v>
      </c>
      <c r="L105" s="174">
        <f t="shared" si="17"/>
        <v>-84391.222676666672</v>
      </c>
      <c r="M105" s="174">
        <f t="shared" si="17"/>
        <v>-75733.886097077368</v>
      </c>
      <c r="N105" s="174">
        <f t="shared" si="17"/>
        <v>-69007.483936552104</v>
      </c>
      <c r="O105" s="137"/>
      <c r="P105" s="137"/>
      <c r="Q105" s="137"/>
      <c r="R105" s="137"/>
      <c r="S105" s="137"/>
      <c r="T105" s="137"/>
      <c r="U105" s="137"/>
      <c r="V105" s="137"/>
      <c r="W105" s="137"/>
      <c r="X105" s="137"/>
      <c r="Y105" s="137"/>
      <c r="Z105" s="137"/>
      <c r="AA105" s="137"/>
      <c r="AB105" s="137"/>
      <c r="AC105" s="137"/>
      <c r="AD105" s="137"/>
      <c r="AE105" s="137"/>
      <c r="AF105" s="137"/>
    </row>
    <row r="106" spans="1:32" ht="15">
      <c r="A106" s="158">
        <f>A107-0.0025</f>
        <v>2.5000000000000001E-3</v>
      </c>
      <c r="B106" s="174">
        <f t="shared" si="17"/>
        <v>80324.68278657498</v>
      </c>
      <c r="C106" s="174">
        <f t="shared" si="17"/>
        <v>104022.03871322075</v>
      </c>
      <c r="D106" s="174">
        <f t="shared" si="17"/>
        <v>143544.03391281658</v>
      </c>
      <c r="E106" s="174">
        <f t="shared" si="17"/>
        <v>459950.33166529564</v>
      </c>
      <c r="F106" s="174">
        <f t="shared" si="17"/>
        <v>-498202.76877312444</v>
      </c>
      <c r="G106" s="174">
        <f t="shared" si="17"/>
        <v>-489564.01429589948</v>
      </c>
      <c r="H106" s="174">
        <f t="shared" si="17"/>
        <v>-252238.72381121089</v>
      </c>
      <c r="I106" s="174">
        <f t="shared" si="17"/>
        <v>-173153.2627012124</v>
      </c>
      <c r="J106" s="174">
        <f t="shared" si="17"/>
        <v>-133627.36811148727</v>
      </c>
      <c r="K106" s="174">
        <f t="shared" si="17"/>
        <v>-109924.99555683101</v>
      </c>
      <c r="L106" s="174">
        <f t="shared" si="17"/>
        <v>-94134.136753147206</v>
      </c>
      <c r="M106" s="174">
        <f t="shared" si="17"/>
        <v>-82863.93645580647</v>
      </c>
      <c r="N106" s="174">
        <f t="shared" si="17"/>
        <v>-74418.971673653767</v>
      </c>
      <c r="O106" s="137"/>
      <c r="P106" s="137"/>
      <c r="Q106" s="137"/>
      <c r="R106" s="137"/>
      <c r="S106" s="137"/>
      <c r="T106" s="137"/>
      <c r="U106" s="137"/>
      <c r="V106" s="137"/>
      <c r="W106" s="137"/>
      <c r="X106" s="137"/>
      <c r="Y106" s="137"/>
      <c r="Z106" s="137"/>
      <c r="AA106" s="137"/>
      <c r="AB106" s="137"/>
      <c r="AC106" s="137"/>
      <c r="AD106" s="137"/>
      <c r="AE106" s="137"/>
      <c r="AF106" s="137"/>
    </row>
    <row r="107" spans="1:32" ht="15">
      <c r="A107" s="44">
        <f>AF17</f>
        <v>5.0000000000000001E-3</v>
      </c>
      <c r="B107" s="174">
        <f t="shared" si="17"/>
        <v>62385.232078078247</v>
      </c>
      <c r="C107" s="174">
        <f t="shared" si="17"/>
        <v>77783.044011034537</v>
      </c>
      <c r="D107" s="174">
        <f t="shared" si="17"/>
        <v>100898.82087023424</v>
      </c>
      <c r="E107" s="174">
        <f t="shared" si="17"/>
        <v>216588.56682126899</v>
      </c>
      <c r="F107" s="175">
        <f t="shared" si="17"/>
        <v>25891562.060565218</v>
      </c>
      <c r="G107" s="174" t="e">
        <f t="shared" si="17"/>
        <v>#DIV/0!</v>
      </c>
      <c r="H107" s="174">
        <f t="shared" si="17"/>
        <v>-478079.20894798019</v>
      </c>
      <c r="I107" s="174">
        <f t="shared" si="17"/>
        <v>-246590.67302933199</v>
      </c>
      <c r="J107" s="174">
        <f t="shared" si="17"/>
        <v>-169449.44625572252</v>
      </c>
      <c r="K107" s="174">
        <f t="shared" si="17"/>
        <v>-130894.68137884876</v>
      </c>
      <c r="L107" s="174">
        <f t="shared" si="17"/>
        <v>-107774.21646022001</v>
      </c>
      <c r="M107" s="174">
        <f t="shared" si="17"/>
        <v>-92370.670267445254</v>
      </c>
      <c r="N107" s="174">
        <f t="shared" si="17"/>
        <v>-81376.598764213079</v>
      </c>
      <c r="O107" s="137"/>
      <c r="P107" s="137"/>
      <c r="Q107" s="137"/>
      <c r="R107" s="137"/>
      <c r="S107" s="137"/>
      <c r="T107" s="137"/>
      <c r="U107" s="137"/>
      <c r="V107" s="137"/>
      <c r="W107" s="137"/>
      <c r="X107" s="137"/>
      <c r="Y107" s="137"/>
      <c r="Z107" s="137"/>
      <c r="AA107" s="137"/>
      <c r="AB107" s="137"/>
      <c r="AC107" s="137"/>
      <c r="AD107" s="137"/>
      <c r="AE107" s="137"/>
      <c r="AF107" s="137"/>
    </row>
    <row r="108" spans="1:32" ht="15">
      <c r="A108" s="158">
        <f t="shared" ref="A108:A113" si="18">A107+0.0025</f>
        <v>7.4999999999999997E-3</v>
      </c>
      <c r="B108" s="174">
        <f t="shared" si="17"/>
        <v>49571.338714866288</v>
      </c>
      <c r="C108" s="174">
        <f t="shared" si="17"/>
        <v>60290.380876243726</v>
      </c>
      <c r="D108" s="174">
        <f t="shared" si="17"/>
        <v>75311.693044684842</v>
      </c>
      <c r="E108" s="174">
        <f t="shared" si="17"/>
        <v>135467.97853992681</v>
      </c>
      <c r="F108" s="174">
        <f t="shared" si="17"/>
        <v>428592.01988735725</v>
      </c>
      <c r="G108" s="174">
        <f t="shared" si="17"/>
        <v>436522.84101820469</v>
      </c>
      <c r="H108" s="174" t="e">
        <f t="shared" si="17"/>
        <v>#DIV/0!</v>
      </c>
      <c r="I108" s="174">
        <f t="shared" si="17"/>
        <v>-466902.90401369066</v>
      </c>
      <c r="J108" s="174">
        <f t="shared" si="17"/>
        <v>-241093.60254419301</v>
      </c>
      <c r="K108" s="174">
        <f t="shared" si="17"/>
        <v>-165844.15774887838</v>
      </c>
      <c r="L108" s="174">
        <f t="shared" si="17"/>
        <v>-128234.33602082917</v>
      </c>
      <c r="M108" s="174">
        <f t="shared" si="17"/>
        <v>-105680.09760373956</v>
      </c>
      <c r="N108" s="174">
        <f t="shared" si="17"/>
        <v>-90653.434884958784</v>
      </c>
      <c r="O108" s="137"/>
      <c r="P108" s="137"/>
      <c r="Q108" s="137"/>
      <c r="R108" s="137"/>
      <c r="S108" s="137"/>
      <c r="T108" s="137"/>
      <c r="U108" s="137"/>
      <c r="V108" s="137"/>
      <c r="W108" s="137"/>
      <c r="X108" s="137"/>
      <c r="Y108" s="137"/>
      <c r="Z108" s="137"/>
      <c r="AA108" s="137"/>
      <c r="AB108" s="137"/>
      <c r="AC108" s="137"/>
      <c r="AD108" s="137"/>
      <c r="AE108" s="137"/>
      <c r="AF108" s="137"/>
    </row>
    <row r="109" spans="1:32" ht="15">
      <c r="A109" s="158">
        <f t="shared" si="18"/>
        <v>0.01</v>
      </c>
      <c r="B109" s="174">
        <f t="shared" si="17"/>
        <v>39960.918692457322</v>
      </c>
      <c r="C109" s="174">
        <f t="shared" si="17"/>
        <v>47795.621494250285</v>
      </c>
      <c r="D109" s="174">
        <f t="shared" si="17"/>
        <v>58253.607827651926</v>
      </c>
      <c r="E109" s="174">
        <f t="shared" si="17"/>
        <v>94907.684399255682</v>
      </c>
      <c r="F109" s="174">
        <f t="shared" si="17"/>
        <v>203050.2327166631</v>
      </c>
      <c r="G109" s="174">
        <f t="shared" si="17"/>
        <v>205001.12718967855</v>
      </c>
      <c r="H109" s="174">
        <f t="shared" si="17"/>
        <v>425282.73159909673</v>
      </c>
      <c r="I109" s="174" t="e">
        <f t="shared" si="17"/>
        <v>#DIV/0!</v>
      </c>
      <c r="J109" s="174">
        <f t="shared" si="17"/>
        <v>-456026.07140960445</v>
      </c>
      <c r="K109" s="174">
        <f t="shared" si="17"/>
        <v>-235743.11048893761</v>
      </c>
      <c r="L109" s="174">
        <f t="shared" si="17"/>
        <v>-162334.53528851114</v>
      </c>
      <c r="M109" s="174">
        <f t="shared" si="17"/>
        <v>-125644.23860818103</v>
      </c>
      <c r="N109" s="174">
        <f t="shared" si="17"/>
        <v>-103641.00545400282</v>
      </c>
      <c r="O109" s="137"/>
      <c r="P109" s="137"/>
      <c r="Q109" s="137"/>
      <c r="R109" s="137"/>
      <c r="S109" s="137"/>
      <c r="T109" s="137"/>
      <c r="U109" s="137"/>
      <c r="V109" s="137"/>
      <c r="W109" s="137"/>
      <c r="X109" s="137"/>
      <c r="Y109" s="137"/>
      <c r="Z109" s="137"/>
      <c r="AA109" s="137"/>
      <c r="AB109" s="137"/>
      <c r="AC109" s="137"/>
      <c r="AD109" s="137"/>
      <c r="AE109" s="137"/>
      <c r="AF109" s="137"/>
    </row>
    <row r="110" spans="1:32" ht="15">
      <c r="A110" s="158">
        <f t="shared" si="18"/>
        <v>1.2500000000000001E-2</v>
      </c>
      <c r="B110" s="174">
        <f t="shared" si="17"/>
        <v>32486.147563917013</v>
      </c>
      <c r="C110" s="174">
        <f t="shared" si="17"/>
        <v>38424.551957755211</v>
      </c>
      <c r="D110" s="174">
        <f t="shared" si="17"/>
        <v>46069.261244056979</v>
      </c>
      <c r="E110" s="174">
        <f t="shared" si="17"/>
        <v>70571.50791485302</v>
      </c>
      <c r="F110" s="174">
        <f t="shared" si="17"/>
        <v>126979.11094149316</v>
      </c>
      <c r="G110" s="174">
        <f t="shared" si="17"/>
        <v>127827.22258016988</v>
      </c>
      <c r="H110" s="174">
        <f t="shared" si="17"/>
        <v>199442.24646232757</v>
      </c>
      <c r="I110" s="174">
        <f t="shared" si="17"/>
        <v>414346.0199237442</v>
      </c>
      <c r="J110" s="174" t="e">
        <f t="shared" si="17"/>
        <v>#DIV/0!</v>
      </c>
      <c r="K110" s="174">
        <f t="shared" si="17"/>
        <v>-445439.96870911523</v>
      </c>
      <c r="L110" s="174">
        <f t="shared" si="17"/>
        <v>-230534.93382387504</v>
      </c>
      <c r="M110" s="174">
        <f t="shared" si="17"/>
        <v>-158917.80694891681</v>
      </c>
      <c r="N110" s="174">
        <f t="shared" si="17"/>
        <v>-123122.36130756885</v>
      </c>
      <c r="O110" s="137"/>
      <c r="P110" s="137"/>
      <c r="Q110" s="137"/>
      <c r="R110" s="137"/>
      <c r="S110" s="137"/>
      <c r="T110" s="137"/>
      <c r="U110" s="137"/>
      <c r="V110" s="137"/>
      <c r="W110" s="137"/>
      <c r="X110" s="137"/>
      <c r="Y110" s="137"/>
      <c r="Z110" s="137"/>
      <c r="AA110" s="137"/>
      <c r="AB110" s="137"/>
      <c r="AC110" s="137"/>
      <c r="AD110" s="137"/>
      <c r="AE110" s="137"/>
      <c r="AF110" s="137"/>
    </row>
    <row r="111" spans="1:32" ht="15">
      <c r="A111" s="158">
        <f t="shared" si="18"/>
        <v>1.5000000000000001E-2</v>
      </c>
      <c r="B111" s="174">
        <f t="shared" si="17"/>
        <v>26506.330661084765</v>
      </c>
      <c r="C111" s="174">
        <f t="shared" si="17"/>
        <v>31135.94231825904</v>
      </c>
      <c r="D111" s="174">
        <f t="shared" si="17"/>
        <v>36931.001306360762</v>
      </c>
      <c r="E111" s="174">
        <f t="shared" si="17"/>
        <v>54347.390258584564</v>
      </c>
      <c r="F111" s="174">
        <f t="shared" si="17"/>
        <v>88774.348062064877</v>
      </c>
      <c r="G111" s="174">
        <f t="shared" si="17"/>
        <v>89240.270275415518</v>
      </c>
      <c r="H111" s="174">
        <f t="shared" si="17"/>
        <v>124162.08475007117</v>
      </c>
      <c r="I111" s="174">
        <f t="shared" si="17"/>
        <v>194033.7889393855</v>
      </c>
      <c r="J111" s="174">
        <f t="shared" si="17"/>
        <v>403703.80405204155</v>
      </c>
      <c r="K111" s="174" t="e">
        <f t="shared" si="17"/>
        <v>#DIV/0!</v>
      </c>
      <c r="L111" s="174">
        <f t="shared" si="17"/>
        <v>-435136.12942996674</v>
      </c>
      <c r="M111" s="174">
        <f t="shared" si="17"/>
        <v>-225464.94363038836</v>
      </c>
      <c r="N111" s="174">
        <f t="shared" si="17"/>
        <v>-155591.28773017891</v>
      </c>
      <c r="O111" s="137"/>
      <c r="P111" s="137"/>
      <c r="Q111" s="137"/>
      <c r="R111" s="137"/>
      <c r="S111" s="137"/>
      <c r="T111" s="137"/>
      <c r="U111" s="137"/>
      <c r="V111" s="137"/>
      <c r="W111" s="137"/>
      <c r="X111" s="137"/>
      <c r="Y111" s="137"/>
      <c r="Z111" s="137"/>
      <c r="AA111" s="137"/>
      <c r="AB111" s="137"/>
      <c r="AC111" s="137"/>
      <c r="AD111" s="137"/>
      <c r="AE111" s="137"/>
      <c r="AF111" s="137"/>
    </row>
    <row r="112" spans="1:32" ht="15">
      <c r="A112" s="158">
        <f t="shared" si="18"/>
        <v>1.7500000000000002E-2</v>
      </c>
      <c r="B112" s="174">
        <f t="shared" si="17"/>
        <v>21613.75319513111</v>
      </c>
      <c r="C112" s="174">
        <f t="shared" si="17"/>
        <v>25305.054606662103</v>
      </c>
      <c r="D112" s="174">
        <f t="shared" si="17"/>
        <v>29823.465799263708</v>
      </c>
      <c r="E112" s="174">
        <f t="shared" si="17"/>
        <v>42758.734789821385</v>
      </c>
      <c r="F112" s="174">
        <f t="shared" si="17"/>
        <v>65797.056403363677</v>
      </c>
      <c r="G112" s="174">
        <f t="shared" si="17"/>
        <v>66088.098892562935</v>
      </c>
      <c r="H112" s="174">
        <f t="shared" si="17"/>
        <v>86522.00389394298</v>
      </c>
      <c r="I112" s="174">
        <f t="shared" si="17"/>
        <v>120596.37861126589</v>
      </c>
      <c r="J112" s="174">
        <f t="shared" si="17"/>
        <v>188771.33518662999</v>
      </c>
      <c r="K112" s="174">
        <f t="shared" si="17"/>
        <v>393347.46417159541</v>
      </c>
      <c r="L112" s="174" t="e">
        <f t="shared" si="17"/>
        <v>#DIV/0!</v>
      </c>
      <c r="M112" s="174">
        <f t="shared" si="17"/>
        <v>-425106.35367480316</v>
      </c>
      <c r="N112" s="174">
        <f t="shared" si="17"/>
        <v>-220529.1405753991</v>
      </c>
      <c r="O112" s="137"/>
      <c r="P112" s="137"/>
      <c r="Q112" s="137"/>
      <c r="R112" s="137"/>
      <c r="S112" s="137"/>
      <c r="T112" s="137"/>
      <c r="U112" s="137"/>
      <c r="V112" s="137"/>
      <c r="W112" s="137"/>
      <c r="X112" s="137"/>
      <c r="Y112" s="137"/>
      <c r="Z112" s="137"/>
      <c r="AA112" s="137"/>
      <c r="AB112" s="137"/>
      <c r="AC112" s="137"/>
      <c r="AD112" s="137"/>
      <c r="AE112" s="137"/>
      <c r="AF112" s="137"/>
    </row>
    <row r="113" spans="1:32" ht="15">
      <c r="A113" s="158">
        <f t="shared" si="18"/>
        <v>0.02</v>
      </c>
      <c r="B113" s="174">
        <f t="shared" si="17"/>
        <v>17536.605306836409</v>
      </c>
      <c r="C113" s="174">
        <f t="shared" si="17"/>
        <v>20534.328297173703</v>
      </c>
      <c r="D113" s="174">
        <f t="shared" si="17"/>
        <v>24137.437393586068</v>
      </c>
      <c r="E113" s="174">
        <f t="shared" si="17"/>
        <v>34067.243188249013</v>
      </c>
      <c r="F113" s="174">
        <f t="shared" si="17"/>
        <v>50456.113795713958</v>
      </c>
      <c r="G113" s="174">
        <f t="shared" si="17"/>
        <v>50653.317970661214</v>
      </c>
      <c r="H113" s="174">
        <f t="shared" si="17"/>
        <v>63937.955380266067</v>
      </c>
      <c r="I113" s="174">
        <f t="shared" si="17"/>
        <v>83877.673447206136</v>
      </c>
      <c r="J113" s="174">
        <f t="shared" si="17"/>
        <v>117127.17889815953</v>
      </c>
      <c r="K113" s="174">
        <f t="shared" si="17"/>
        <v>183650.60595141779</v>
      </c>
      <c r="L113" s="174">
        <f t="shared" si="17"/>
        <v>383268.65299440047</v>
      </c>
      <c r="M113" s="174" t="e">
        <f t="shared" si="17"/>
        <v>#DIV/0!</v>
      </c>
      <c r="N113" s="174">
        <f t="shared" si="17"/>
        <v>-415342.69911105948</v>
      </c>
      <c r="O113" s="137"/>
      <c r="P113" s="137"/>
      <c r="Q113" s="137"/>
      <c r="R113" s="137"/>
      <c r="S113" s="137"/>
      <c r="T113" s="137"/>
      <c r="U113" s="137"/>
      <c r="V113" s="137"/>
      <c r="W113" s="137"/>
      <c r="X113" s="137"/>
      <c r="Y113" s="137"/>
      <c r="Z113" s="137"/>
      <c r="AA113" s="137"/>
      <c r="AB113" s="137"/>
      <c r="AC113" s="137"/>
      <c r="AD113" s="137"/>
      <c r="AE113" s="137"/>
      <c r="AF113" s="137"/>
    </row>
    <row r="114" spans="1:32" ht="15">
      <c r="A114" s="157"/>
    </row>
  </sheetData>
  <phoneticPr fontId="2"/>
  <conditionalFormatting sqref="A1:AF30">
    <cfRule type="expression" dxfId="10" priority="7">
      <formula>MOD(ROW(),2)=0</formula>
    </cfRule>
  </conditionalFormatting>
  <conditionalFormatting sqref="A34:B42">
    <cfRule type="expression" dxfId="9" priority="6">
      <formula>MOD(ROW(),2)=0</formula>
    </cfRule>
  </conditionalFormatting>
  <conditionalFormatting sqref="A47:B56">
    <cfRule type="expression" dxfId="8" priority="5">
      <formula>MOD(ROW(),2)=0</formula>
    </cfRule>
  </conditionalFormatting>
  <conditionalFormatting sqref="G59:AA70">
    <cfRule type="expression" dxfId="7" priority="4">
      <formula>MOD(ROW(),2)=0</formula>
    </cfRule>
  </conditionalFormatting>
  <conditionalFormatting sqref="G76:AA86">
    <cfRule type="expression" dxfId="6" priority="2">
      <formula>MOD(ROW(),2)=0</formula>
    </cfRule>
  </conditionalFormatting>
  <conditionalFormatting sqref="B105:N113">
    <cfRule type="expression" dxfId="5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233</v>
      </c>
      <c r="C1" t="s">
        <v>1234</v>
      </c>
      <c r="D1" t="s">
        <v>1235</v>
      </c>
      <c r="E1" t="s">
        <v>1236</v>
      </c>
      <c r="F1" t="s">
        <v>1237</v>
      </c>
      <c r="G1" t="s">
        <v>1238</v>
      </c>
      <c r="H1" t="s">
        <v>1239</v>
      </c>
      <c r="I1" t="s">
        <v>1240</v>
      </c>
      <c r="J1" t="s">
        <v>1241</v>
      </c>
      <c r="K1" t="s">
        <v>1242</v>
      </c>
      <c r="L1" t="s">
        <v>1243</v>
      </c>
      <c r="M1" t="s">
        <v>1244</v>
      </c>
      <c r="N1" t="s">
        <v>1245</v>
      </c>
      <c r="O1" t="s">
        <v>1246</v>
      </c>
      <c r="P1" t="s">
        <v>1247</v>
      </c>
      <c r="Q1" t="s">
        <v>1248</v>
      </c>
      <c r="R1" t="s">
        <v>1249</v>
      </c>
      <c r="S1" t="s">
        <v>1250</v>
      </c>
      <c r="T1" t="s">
        <v>1251</v>
      </c>
      <c r="U1" t="s">
        <v>1252</v>
      </c>
      <c r="V1" t="s">
        <v>1253</v>
      </c>
      <c r="W1" t="s">
        <v>1254</v>
      </c>
      <c r="X1" t="s">
        <v>1255</v>
      </c>
      <c r="Y1" t="s">
        <v>1256</v>
      </c>
      <c r="Z1" t="s">
        <v>1257</v>
      </c>
      <c r="AA1" t="s">
        <v>1258</v>
      </c>
      <c r="AB1" t="s">
        <v>1259</v>
      </c>
      <c r="AC1" t="s">
        <v>1260</v>
      </c>
      <c r="AD1" t="s">
        <v>1261</v>
      </c>
      <c r="AE1" t="s">
        <v>1262</v>
      </c>
      <c r="AF1" t="s">
        <v>1263</v>
      </c>
      <c r="AG1" t="s">
        <v>1264</v>
      </c>
      <c r="AH1" t="s">
        <v>1265</v>
      </c>
      <c r="AI1" t="s">
        <v>1266</v>
      </c>
      <c r="AJ1" t="s">
        <v>1267</v>
      </c>
      <c r="AK1" t="s">
        <v>1268</v>
      </c>
      <c r="AL1" t="s">
        <v>1269</v>
      </c>
      <c r="AM1" t="s">
        <v>1270</v>
      </c>
      <c r="AN1" t="s">
        <v>1271</v>
      </c>
      <c r="AO1" t="s">
        <v>1272</v>
      </c>
      <c r="AP1" t="s">
        <v>1273</v>
      </c>
      <c r="AQ1" t="s">
        <v>1274</v>
      </c>
      <c r="AR1" t="s">
        <v>1275</v>
      </c>
      <c r="AS1" t="s">
        <v>1276</v>
      </c>
      <c r="AT1" t="s">
        <v>1277</v>
      </c>
      <c r="AU1" t="s">
        <v>1278</v>
      </c>
      <c r="AV1" t="s">
        <v>1279</v>
      </c>
      <c r="AW1" t="s">
        <v>1280</v>
      </c>
      <c r="AX1" t="s">
        <v>1281</v>
      </c>
      <c r="AY1" t="s">
        <v>1282</v>
      </c>
      <c r="AZ1" t="s">
        <v>1283</v>
      </c>
      <c r="BA1" t="s">
        <v>1284</v>
      </c>
      <c r="BB1" t="s">
        <v>1285</v>
      </c>
      <c r="BC1" t="s">
        <v>1286</v>
      </c>
      <c r="BD1" t="s">
        <v>1287</v>
      </c>
      <c r="BE1" t="s">
        <v>1288</v>
      </c>
      <c r="BF1" t="s">
        <v>1289</v>
      </c>
      <c r="BG1" t="s">
        <v>1290</v>
      </c>
      <c r="BH1" t="s">
        <v>1291</v>
      </c>
      <c r="BI1" t="s">
        <v>1292</v>
      </c>
      <c r="BJ1" t="s">
        <v>1293</v>
      </c>
      <c r="BK1" t="s">
        <v>1294</v>
      </c>
      <c r="BL1" t="s">
        <v>1295</v>
      </c>
      <c r="BM1" t="s">
        <v>1296</v>
      </c>
      <c r="BN1" t="s">
        <v>1297</v>
      </c>
      <c r="BO1" t="s">
        <v>1298</v>
      </c>
      <c r="BP1" t="s">
        <v>1299</v>
      </c>
      <c r="BQ1" t="s">
        <v>1300</v>
      </c>
      <c r="BR1" t="s">
        <v>1301</v>
      </c>
      <c r="BS1" t="s">
        <v>1302</v>
      </c>
      <c r="BT1" t="s">
        <v>1303</v>
      </c>
      <c r="BU1" t="s">
        <v>1304</v>
      </c>
      <c r="BV1" t="s">
        <v>1305</v>
      </c>
      <c r="BW1" t="s">
        <v>1306</v>
      </c>
      <c r="BX1" t="s">
        <v>1307</v>
      </c>
      <c r="BY1" t="s">
        <v>1308</v>
      </c>
      <c r="BZ1" t="s">
        <v>1309</v>
      </c>
      <c r="CA1" t="s">
        <v>1310</v>
      </c>
      <c r="CB1" t="s">
        <v>1311</v>
      </c>
      <c r="CC1" t="s">
        <v>1312</v>
      </c>
      <c r="CD1" t="s">
        <v>1313</v>
      </c>
      <c r="CE1" t="s">
        <v>1314</v>
      </c>
      <c r="CF1" t="s">
        <v>1315</v>
      </c>
      <c r="CG1" t="s">
        <v>1316</v>
      </c>
      <c r="CH1" t="s">
        <v>1317</v>
      </c>
      <c r="CI1" t="s">
        <v>1318</v>
      </c>
      <c r="CJ1" t="s">
        <v>1319</v>
      </c>
      <c r="CK1" t="s">
        <v>1320</v>
      </c>
      <c r="CL1" t="s">
        <v>1321</v>
      </c>
      <c r="CM1" t="s">
        <v>1322</v>
      </c>
      <c r="CN1" t="s">
        <v>1323</v>
      </c>
      <c r="CO1" t="s">
        <v>1324</v>
      </c>
      <c r="CP1" t="s">
        <v>1325</v>
      </c>
      <c r="CQ1" t="s">
        <v>1326</v>
      </c>
      <c r="CR1" t="s">
        <v>1327</v>
      </c>
      <c r="CS1" t="s">
        <v>1328</v>
      </c>
      <c r="CT1" t="s">
        <v>1329</v>
      </c>
      <c r="CU1" t="s">
        <v>1330</v>
      </c>
      <c r="CV1" t="s">
        <v>1331</v>
      </c>
      <c r="CW1" t="s">
        <v>1332</v>
      </c>
      <c r="CX1" t="s">
        <v>1333</v>
      </c>
      <c r="CY1" t="s">
        <v>1334</v>
      </c>
      <c r="CZ1" t="s">
        <v>1335</v>
      </c>
      <c r="DA1" t="s">
        <v>1336</v>
      </c>
      <c r="DB1" t="s">
        <v>1337</v>
      </c>
      <c r="DC1" t="s">
        <v>1338</v>
      </c>
      <c r="DD1" t="s">
        <v>1339</v>
      </c>
      <c r="DE1" t="s">
        <v>1340</v>
      </c>
      <c r="DF1" t="s">
        <v>1341</v>
      </c>
      <c r="DG1" t="s">
        <v>1342</v>
      </c>
      <c r="DH1" t="s">
        <v>1343</v>
      </c>
      <c r="DI1" t="s">
        <v>1344</v>
      </c>
      <c r="DJ1" t="s">
        <v>1345</v>
      </c>
      <c r="DK1" t="s">
        <v>1346</v>
      </c>
      <c r="DL1" t="s">
        <v>1347</v>
      </c>
      <c r="DM1" t="s">
        <v>1348</v>
      </c>
      <c r="DN1" t="s">
        <v>1349</v>
      </c>
      <c r="DO1" t="s">
        <v>1350</v>
      </c>
      <c r="DP1" t="s">
        <v>1351</v>
      </c>
      <c r="DQ1" t="s">
        <v>1352</v>
      </c>
      <c r="DR1" t="s">
        <v>1353</v>
      </c>
      <c r="DS1" t="s">
        <v>1354</v>
      </c>
      <c r="DT1" t="s">
        <v>1355</v>
      </c>
      <c r="DU1" t="s">
        <v>1356</v>
      </c>
      <c r="DV1" t="s">
        <v>1357</v>
      </c>
      <c r="DW1" t="s">
        <v>1358</v>
      </c>
      <c r="DX1" t="s">
        <v>1359</v>
      </c>
      <c r="DY1" t="s">
        <v>1360</v>
      </c>
      <c r="DZ1" t="s">
        <v>1361</v>
      </c>
      <c r="EA1" t="s">
        <v>1362</v>
      </c>
      <c r="EB1" t="s">
        <v>1363</v>
      </c>
      <c r="EC1" t="s">
        <v>1364</v>
      </c>
      <c r="ED1" t="s">
        <v>1365</v>
      </c>
      <c r="EE1" t="s">
        <v>1366</v>
      </c>
      <c r="EF1" t="s">
        <v>1367</v>
      </c>
      <c r="EG1" t="s">
        <v>1368</v>
      </c>
      <c r="EH1" t="s">
        <v>1369</v>
      </c>
      <c r="EI1" t="s">
        <v>1370</v>
      </c>
      <c r="EJ1" t="s">
        <v>1371</v>
      </c>
      <c r="EK1" t="s">
        <v>1372</v>
      </c>
      <c r="EL1" t="s">
        <v>1373</v>
      </c>
      <c r="EM1" t="s">
        <v>1374</v>
      </c>
      <c r="EN1" t="s">
        <v>1375</v>
      </c>
      <c r="EO1" t="s">
        <v>1376</v>
      </c>
      <c r="EP1" t="s">
        <v>1377</v>
      </c>
      <c r="EQ1" t="s">
        <v>1378</v>
      </c>
      <c r="ER1" t="s">
        <v>1379</v>
      </c>
      <c r="ES1" t="s">
        <v>1380</v>
      </c>
      <c r="ET1" t="s">
        <v>1381</v>
      </c>
      <c r="EU1" t="s">
        <v>1382</v>
      </c>
      <c r="EV1" t="s">
        <v>1383</v>
      </c>
      <c r="EW1" t="s">
        <v>1384</v>
      </c>
      <c r="EX1" t="s">
        <v>1385</v>
      </c>
      <c r="EY1" t="s">
        <v>1386</v>
      </c>
      <c r="EZ1" t="s">
        <v>1387</v>
      </c>
      <c r="FA1" t="s">
        <v>1388</v>
      </c>
      <c r="FB1" t="s">
        <v>1389</v>
      </c>
      <c r="FC1" t="s">
        <v>1390</v>
      </c>
      <c r="FD1" t="s">
        <v>1391</v>
      </c>
      <c r="FE1" t="s">
        <v>1392</v>
      </c>
      <c r="FF1" t="s">
        <v>1393</v>
      </c>
      <c r="FG1" t="s">
        <v>1394</v>
      </c>
      <c r="FH1" t="s">
        <v>1395</v>
      </c>
      <c r="FI1" t="s">
        <v>1396</v>
      </c>
      <c r="FJ1" t="s">
        <v>1397</v>
      </c>
      <c r="FK1" t="s">
        <v>1398</v>
      </c>
      <c r="FL1" t="s">
        <v>1399</v>
      </c>
      <c r="FM1" t="s">
        <v>1400</v>
      </c>
      <c r="FN1" t="s">
        <v>1401</v>
      </c>
      <c r="FO1" t="s">
        <v>1402</v>
      </c>
      <c r="FP1" t="s">
        <v>1403</v>
      </c>
      <c r="FQ1" t="s">
        <v>1404</v>
      </c>
      <c r="FR1" t="s">
        <v>1405</v>
      </c>
      <c r="FS1" t="s">
        <v>1406</v>
      </c>
      <c r="FT1" t="s">
        <v>1407</v>
      </c>
      <c r="FU1" t="s">
        <v>1408</v>
      </c>
      <c r="FV1" t="s">
        <v>1409</v>
      </c>
      <c r="FW1" t="s">
        <v>1410</v>
      </c>
      <c r="FX1" t="s">
        <v>1411</v>
      </c>
      <c r="FY1" t="s">
        <v>1412</v>
      </c>
      <c r="FZ1" t="s">
        <v>1413</v>
      </c>
      <c r="GA1" t="s">
        <v>1414</v>
      </c>
      <c r="GB1" t="s">
        <v>1415</v>
      </c>
      <c r="GC1" t="s">
        <v>1416</v>
      </c>
      <c r="GD1" t="s">
        <v>1417</v>
      </c>
      <c r="GE1" t="s">
        <v>1418</v>
      </c>
      <c r="GF1" t="s">
        <v>1419</v>
      </c>
      <c r="GG1" t="s">
        <v>1420</v>
      </c>
      <c r="GH1" t="s">
        <v>1421</v>
      </c>
      <c r="GI1" t="s">
        <v>1422</v>
      </c>
      <c r="GJ1" t="s">
        <v>1423</v>
      </c>
      <c r="GK1" t="s">
        <v>1424</v>
      </c>
      <c r="GL1" t="s">
        <v>1425</v>
      </c>
      <c r="GM1" t="s">
        <v>1426</v>
      </c>
      <c r="GN1" t="s">
        <v>1427</v>
      </c>
      <c r="GO1" t="s">
        <v>1428</v>
      </c>
      <c r="GP1" t="s">
        <v>1429</v>
      </c>
      <c r="GQ1" t="s">
        <v>1430</v>
      </c>
      <c r="GR1" t="s">
        <v>1431</v>
      </c>
      <c r="GS1" t="s">
        <v>1432</v>
      </c>
      <c r="GT1" t="s">
        <v>1433</v>
      </c>
      <c r="GU1" t="s">
        <v>1434</v>
      </c>
      <c r="GV1" t="s">
        <v>1435</v>
      </c>
      <c r="GW1" t="s">
        <v>1436</v>
      </c>
      <c r="GX1" t="s">
        <v>1437</v>
      </c>
      <c r="GY1" t="s">
        <v>1438</v>
      </c>
      <c r="GZ1" t="s">
        <v>1439</v>
      </c>
      <c r="HA1" t="s">
        <v>1440</v>
      </c>
      <c r="HB1" t="s">
        <v>1441</v>
      </c>
      <c r="HC1" t="s">
        <v>1442</v>
      </c>
      <c r="HD1" t="s">
        <v>1443</v>
      </c>
      <c r="HE1" t="s">
        <v>1444</v>
      </c>
      <c r="HF1" t="s">
        <v>1445</v>
      </c>
      <c r="HG1" t="s">
        <v>1446</v>
      </c>
      <c r="HH1" t="s">
        <v>1447</v>
      </c>
      <c r="HI1" t="s">
        <v>1448</v>
      </c>
      <c r="HJ1" t="s">
        <v>1449</v>
      </c>
      <c r="HK1" t="s">
        <v>1450</v>
      </c>
      <c r="HL1" t="s">
        <v>1451</v>
      </c>
      <c r="HM1" t="s">
        <v>1452</v>
      </c>
      <c r="HN1" t="s">
        <v>1453</v>
      </c>
      <c r="HO1" t="s">
        <v>1454</v>
      </c>
      <c r="HP1" t="s">
        <v>1455</v>
      </c>
      <c r="HQ1" t="s">
        <v>1456</v>
      </c>
      <c r="HR1" t="s">
        <v>1457</v>
      </c>
      <c r="HS1" t="s">
        <v>1458</v>
      </c>
      <c r="HT1" t="s">
        <v>1459</v>
      </c>
      <c r="HU1" t="s">
        <v>1460</v>
      </c>
      <c r="HV1" t="s">
        <v>1461</v>
      </c>
      <c r="HW1" t="s">
        <v>1462</v>
      </c>
      <c r="HX1" t="s">
        <v>1463</v>
      </c>
      <c r="HY1" t="s">
        <v>1464</v>
      </c>
      <c r="HZ1" t="s">
        <v>1465</v>
      </c>
      <c r="IA1" t="s">
        <v>1466</v>
      </c>
      <c r="IB1" t="s">
        <v>1467</v>
      </c>
      <c r="IC1" t="s">
        <v>1468</v>
      </c>
      <c r="ID1" t="s">
        <v>1469</v>
      </c>
      <c r="IE1" t="s">
        <v>1470</v>
      </c>
      <c r="IF1" t="s">
        <v>1471</v>
      </c>
      <c r="IG1" t="s">
        <v>1472</v>
      </c>
      <c r="IH1" t="s">
        <v>1473</v>
      </c>
      <c r="II1" t="s">
        <v>1474</v>
      </c>
      <c r="IJ1" t="s">
        <v>1475</v>
      </c>
      <c r="IK1" t="s">
        <v>1476</v>
      </c>
      <c r="IL1" t="s">
        <v>1477</v>
      </c>
      <c r="IM1" t="s">
        <v>1478</v>
      </c>
      <c r="IN1" t="s">
        <v>1479</v>
      </c>
      <c r="IO1" t="s">
        <v>1480</v>
      </c>
      <c r="IP1" t="s">
        <v>1481</v>
      </c>
      <c r="IQ1" t="s">
        <v>1482</v>
      </c>
      <c r="IR1" t="s">
        <v>1483</v>
      </c>
      <c r="IS1" t="s">
        <v>1484</v>
      </c>
      <c r="IT1" t="s">
        <v>1485</v>
      </c>
      <c r="IU1" t="s">
        <v>1486</v>
      </c>
      <c r="IV1" t="s">
        <v>1487</v>
      </c>
    </row>
    <row r="2" spans="1:256">
      <c r="A2" t="s">
        <v>1488</v>
      </c>
      <c r="B2" t="s">
        <v>1489</v>
      </c>
      <c r="C2" t="s">
        <v>1490</v>
      </c>
      <c r="D2" t="s">
        <v>1491</v>
      </c>
      <c r="E2" t="s">
        <v>1492</v>
      </c>
      <c r="F2" t="s">
        <v>1493</v>
      </c>
      <c r="G2" t="s">
        <v>1494</v>
      </c>
      <c r="H2" t="s">
        <v>1495</v>
      </c>
      <c r="I2" t="s">
        <v>1496</v>
      </c>
      <c r="J2" t="s">
        <v>1497</v>
      </c>
      <c r="K2" t="s">
        <v>1498</v>
      </c>
      <c r="L2" t="s">
        <v>1499</v>
      </c>
      <c r="M2" t="s">
        <v>1500</v>
      </c>
      <c r="N2" t="s">
        <v>1501</v>
      </c>
      <c r="O2" t="s">
        <v>1502</v>
      </c>
      <c r="P2" t="s">
        <v>1503</v>
      </c>
      <c r="Q2" t="s">
        <v>1504</v>
      </c>
      <c r="R2" t="s">
        <v>1505</v>
      </c>
      <c r="S2" t="s">
        <v>1506</v>
      </c>
      <c r="T2" t="s">
        <v>1507</v>
      </c>
      <c r="U2" t="s">
        <v>1508</v>
      </c>
      <c r="V2" t="s">
        <v>1509</v>
      </c>
      <c r="W2" t="s">
        <v>1510</v>
      </c>
      <c r="X2" t="s">
        <v>1511</v>
      </c>
      <c r="Y2" t="s">
        <v>1512</v>
      </c>
      <c r="Z2" t="s">
        <v>1513</v>
      </c>
      <c r="AA2" t="s">
        <v>1514</v>
      </c>
      <c r="AB2" t="s">
        <v>1515</v>
      </c>
      <c r="AC2" t="s">
        <v>1516</v>
      </c>
      <c r="AD2" t="s">
        <v>1517</v>
      </c>
      <c r="AE2" t="s">
        <v>1518</v>
      </c>
      <c r="AF2" t="s">
        <v>1519</v>
      </c>
      <c r="AG2" t="s">
        <v>1520</v>
      </c>
      <c r="AH2" t="s">
        <v>1521</v>
      </c>
      <c r="AI2" t="s">
        <v>1522</v>
      </c>
      <c r="AJ2" t="s">
        <v>1523</v>
      </c>
      <c r="AK2" t="s">
        <v>1524</v>
      </c>
      <c r="AL2" t="s">
        <v>1525</v>
      </c>
      <c r="AM2" t="s">
        <v>1526</v>
      </c>
      <c r="AN2" t="s">
        <v>1527</v>
      </c>
      <c r="AO2" t="s">
        <v>1528</v>
      </c>
      <c r="AP2" t="s">
        <v>1529</v>
      </c>
      <c r="AQ2" t="s">
        <v>1530</v>
      </c>
      <c r="AR2" t="s">
        <v>1531</v>
      </c>
      <c r="AS2" t="s">
        <v>1532</v>
      </c>
      <c r="AT2" t="s">
        <v>1533</v>
      </c>
      <c r="AU2" t="s">
        <v>1534</v>
      </c>
      <c r="AV2" t="s">
        <v>1535</v>
      </c>
      <c r="AW2" t="s">
        <v>1536</v>
      </c>
      <c r="AX2" t="s">
        <v>1537</v>
      </c>
      <c r="AY2" t="s">
        <v>1538</v>
      </c>
      <c r="AZ2" t="s">
        <v>1539</v>
      </c>
      <c r="BA2" t="s">
        <v>1540</v>
      </c>
      <c r="BB2" t="s">
        <v>1541</v>
      </c>
      <c r="BC2" t="s">
        <v>1542</v>
      </c>
      <c r="BD2" t="s">
        <v>1543</v>
      </c>
      <c r="BE2" t="s">
        <v>1544</v>
      </c>
      <c r="BF2" t="s">
        <v>1545</v>
      </c>
      <c r="BG2" t="s">
        <v>1546</v>
      </c>
      <c r="BH2" t="s">
        <v>1547</v>
      </c>
      <c r="BI2" t="s">
        <v>1548</v>
      </c>
      <c r="BJ2" t="s">
        <v>1549</v>
      </c>
      <c r="BK2" t="s">
        <v>1550</v>
      </c>
      <c r="BL2" t="s">
        <v>1551</v>
      </c>
      <c r="BM2" t="s">
        <v>1552</v>
      </c>
      <c r="BN2" t="s">
        <v>1553</v>
      </c>
      <c r="BO2" t="s">
        <v>1554</v>
      </c>
      <c r="BP2" t="s">
        <v>1555</v>
      </c>
      <c r="BQ2" t="s">
        <v>1556</v>
      </c>
      <c r="BR2" t="s">
        <v>1557</v>
      </c>
      <c r="BS2" t="s">
        <v>1558</v>
      </c>
      <c r="BT2" t="s">
        <v>1559</v>
      </c>
      <c r="BU2" t="s">
        <v>1560</v>
      </c>
      <c r="BV2" t="s">
        <v>1561</v>
      </c>
      <c r="BW2" t="s">
        <v>1562</v>
      </c>
      <c r="BX2" t="s">
        <v>1563</v>
      </c>
      <c r="BY2" t="s">
        <v>1564</v>
      </c>
      <c r="BZ2" t="s">
        <v>1565</v>
      </c>
      <c r="CA2" t="s">
        <v>1566</v>
      </c>
      <c r="CB2" t="s">
        <v>1567</v>
      </c>
      <c r="CC2" t="s">
        <v>1568</v>
      </c>
      <c r="CD2" t="s">
        <v>1569</v>
      </c>
      <c r="CE2" t="s">
        <v>1570</v>
      </c>
      <c r="CF2" t="s">
        <v>1571</v>
      </c>
      <c r="CG2" t="s">
        <v>1572</v>
      </c>
      <c r="CH2" t="s">
        <v>1573</v>
      </c>
      <c r="CI2" t="s">
        <v>1574</v>
      </c>
      <c r="CJ2" t="s">
        <v>1575</v>
      </c>
      <c r="CK2" t="s">
        <v>1576</v>
      </c>
      <c r="CL2" t="s">
        <v>1577</v>
      </c>
      <c r="CM2" t="s">
        <v>1578</v>
      </c>
      <c r="CN2" t="s">
        <v>1579</v>
      </c>
      <c r="CO2" t="s">
        <v>1580</v>
      </c>
      <c r="CP2" t="s">
        <v>1581</v>
      </c>
      <c r="CQ2" t="s">
        <v>1582</v>
      </c>
      <c r="CR2" t="s">
        <v>1583</v>
      </c>
      <c r="CS2" t="s">
        <v>1584</v>
      </c>
      <c r="CT2" t="s">
        <v>1585</v>
      </c>
      <c r="CU2" t="s">
        <v>1586</v>
      </c>
      <c r="CV2" t="s">
        <v>1587</v>
      </c>
      <c r="CW2" t="s">
        <v>1588</v>
      </c>
      <c r="CX2" t="s">
        <v>1589</v>
      </c>
      <c r="CY2" t="s">
        <v>1590</v>
      </c>
      <c r="CZ2" t="s">
        <v>1591</v>
      </c>
      <c r="DA2" t="s">
        <v>1592</v>
      </c>
      <c r="DB2" t="s">
        <v>1593</v>
      </c>
      <c r="DC2" t="s">
        <v>1594</v>
      </c>
      <c r="DD2" t="s">
        <v>1595</v>
      </c>
      <c r="DE2" t="s">
        <v>1596</v>
      </c>
      <c r="DF2" t="s">
        <v>1597</v>
      </c>
      <c r="DG2" t="s">
        <v>1598</v>
      </c>
      <c r="DH2" t="s">
        <v>1599</v>
      </c>
      <c r="DI2" t="s">
        <v>1600</v>
      </c>
      <c r="DJ2" t="s">
        <v>1601</v>
      </c>
      <c r="DK2" t="s">
        <v>1602</v>
      </c>
      <c r="DL2" t="s">
        <v>1603</v>
      </c>
      <c r="DM2" t="s">
        <v>1604</v>
      </c>
      <c r="DN2" t="s">
        <v>1605</v>
      </c>
      <c r="DO2" t="s">
        <v>1606</v>
      </c>
      <c r="DP2" t="s">
        <v>1607</v>
      </c>
      <c r="DQ2" t="s">
        <v>1608</v>
      </c>
      <c r="DR2" t="s">
        <v>1609</v>
      </c>
      <c r="DS2" t="s">
        <v>1610</v>
      </c>
      <c r="DT2" t="s">
        <v>1611</v>
      </c>
      <c r="DU2" t="s">
        <v>1612</v>
      </c>
      <c r="DV2" t="s">
        <v>1613</v>
      </c>
      <c r="DW2" t="s">
        <v>1614</v>
      </c>
      <c r="DX2" t="s">
        <v>1615</v>
      </c>
      <c r="DY2" t="s">
        <v>1616</v>
      </c>
      <c r="DZ2" t="s">
        <v>1617</v>
      </c>
      <c r="EA2" t="s">
        <v>1618</v>
      </c>
      <c r="EB2" t="s">
        <v>1619</v>
      </c>
      <c r="EC2" t="s">
        <v>1620</v>
      </c>
      <c r="ED2" t="s">
        <v>1621</v>
      </c>
      <c r="EE2" t="s">
        <v>1622</v>
      </c>
      <c r="EF2" t="s">
        <v>1623</v>
      </c>
      <c r="EG2" t="s">
        <v>1624</v>
      </c>
      <c r="EH2" t="s">
        <v>1625</v>
      </c>
      <c r="EI2" t="s">
        <v>1626</v>
      </c>
      <c r="EJ2" t="s">
        <v>1627</v>
      </c>
      <c r="EK2" t="s">
        <v>1628</v>
      </c>
      <c r="EL2" t="s">
        <v>1629</v>
      </c>
      <c r="EM2" t="s">
        <v>1630</v>
      </c>
      <c r="EN2" t="s">
        <v>1631</v>
      </c>
      <c r="EO2" t="s">
        <v>1632</v>
      </c>
      <c r="EP2" t="s">
        <v>1633</v>
      </c>
      <c r="EQ2" t="s">
        <v>1634</v>
      </c>
      <c r="ER2" t="s">
        <v>1635</v>
      </c>
      <c r="ES2" t="s">
        <v>1636</v>
      </c>
      <c r="ET2" t="s">
        <v>1637</v>
      </c>
      <c r="EU2" t="s">
        <v>1638</v>
      </c>
      <c r="EV2" t="s">
        <v>1639</v>
      </c>
      <c r="EW2" t="s">
        <v>1640</v>
      </c>
      <c r="EX2" t="s">
        <v>1641</v>
      </c>
      <c r="EY2" t="s">
        <v>1642</v>
      </c>
      <c r="EZ2" t="s">
        <v>1643</v>
      </c>
      <c r="FA2" t="s">
        <v>1644</v>
      </c>
      <c r="FB2" t="s">
        <v>1645</v>
      </c>
      <c r="FC2" t="s">
        <v>1646</v>
      </c>
      <c r="FD2" t="s">
        <v>1647</v>
      </c>
      <c r="FE2" t="s">
        <v>1648</v>
      </c>
      <c r="FF2" t="s">
        <v>1649</v>
      </c>
      <c r="FG2" t="s">
        <v>1650</v>
      </c>
      <c r="FH2" t="s">
        <v>1651</v>
      </c>
      <c r="FI2" t="s">
        <v>1652</v>
      </c>
      <c r="FJ2" t="s">
        <v>1653</v>
      </c>
      <c r="FK2" t="s">
        <v>1654</v>
      </c>
      <c r="FL2" t="s">
        <v>1655</v>
      </c>
      <c r="FM2" t="s">
        <v>1656</v>
      </c>
      <c r="FN2" t="s">
        <v>1657</v>
      </c>
      <c r="FO2" t="s">
        <v>1658</v>
      </c>
      <c r="FP2" t="s">
        <v>1659</v>
      </c>
      <c r="FQ2" t="s">
        <v>1660</v>
      </c>
      <c r="FR2" t="s">
        <v>1661</v>
      </c>
      <c r="FS2" t="s">
        <v>1662</v>
      </c>
      <c r="FT2" t="s">
        <v>1663</v>
      </c>
      <c r="FU2" t="s">
        <v>1664</v>
      </c>
      <c r="FV2" t="s">
        <v>1665</v>
      </c>
      <c r="FW2" t="s">
        <v>1666</v>
      </c>
      <c r="FX2" t="s">
        <v>1667</v>
      </c>
      <c r="FY2" t="s">
        <v>1668</v>
      </c>
      <c r="FZ2" t="s">
        <v>1669</v>
      </c>
      <c r="GA2" t="s">
        <v>1670</v>
      </c>
      <c r="GB2" t="s">
        <v>1671</v>
      </c>
      <c r="GC2" t="s">
        <v>1672</v>
      </c>
      <c r="GD2" t="s">
        <v>1673</v>
      </c>
      <c r="GE2" t="s">
        <v>1674</v>
      </c>
      <c r="GF2" t="s">
        <v>1675</v>
      </c>
      <c r="GG2" t="s">
        <v>1676</v>
      </c>
      <c r="GH2" t="s">
        <v>1677</v>
      </c>
      <c r="GI2" t="s">
        <v>1678</v>
      </c>
      <c r="GJ2" t="s">
        <v>1679</v>
      </c>
      <c r="GK2" t="s">
        <v>1680</v>
      </c>
      <c r="GL2" t="s">
        <v>1681</v>
      </c>
      <c r="GM2" t="s">
        <v>1682</v>
      </c>
      <c r="GN2" t="s">
        <v>1683</v>
      </c>
      <c r="GO2" t="s">
        <v>1684</v>
      </c>
      <c r="GP2" t="s">
        <v>1685</v>
      </c>
      <c r="GQ2" t="s">
        <v>1686</v>
      </c>
      <c r="GR2" t="s">
        <v>1687</v>
      </c>
      <c r="GS2" t="s">
        <v>1688</v>
      </c>
      <c r="GT2" t="s">
        <v>1689</v>
      </c>
      <c r="GU2" t="s">
        <v>1690</v>
      </c>
      <c r="GV2" t="s">
        <v>1691</v>
      </c>
      <c r="GW2" t="s">
        <v>1692</v>
      </c>
      <c r="GX2" t="s">
        <v>1693</v>
      </c>
      <c r="GY2" t="s">
        <v>1694</v>
      </c>
      <c r="GZ2" t="s">
        <v>1695</v>
      </c>
      <c r="HA2" t="s">
        <v>1696</v>
      </c>
      <c r="HB2" t="s">
        <v>1697</v>
      </c>
      <c r="HC2" t="s">
        <v>1698</v>
      </c>
      <c r="HD2" t="s">
        <v>1699</v>
      </c>
      <c r="HE2" t="s">
        <v>1700</v>
      </c>
      <c r="HF2" t="s">
        <v>1701</v>
      </c>
      <c r="HG2" t="s">
        <v>1702</v>
      </c>
      <c r="HH2" t="s">
        <v>1703</v>
      </c>
      <c r="HI2" t="s">
        <v>1704</v>
      </c>
      <c r="HJ2" t="s">
        <v>1705</v>
      </c>
      <c r="HK2" t="s">
        <v>1706</v>
      </c>
      <c r="HL2" t="s">
        <v>1707</v>
      </c>
      <c r="HM2" t="s">
        <v>1708</v>
      </c>
      <c r="HN2" t="s">
        <v>1709</v>
      </c>
      <c r="HO2" t="s">
        <v>1710</v>
      </c>
      <c r="HP2" t="s">
        <v>1711</v>
      </c>
      <c r="HQ2" t="s">
        <v>1712</v>
      </c>
      <c r="HR2" t="s">
        <v>1713</v>
      </c>
      <c r="HS2" t="s">
        <v>1714</v>
      </c>
      <c r="HT2" t="s">
        <v>1715</v>
      </c>
      <c r="HU2" t="s">
        <v>1716</v>
      </c>
      <c r="HV2" t="s">
        <v>1717</v>
      </c>
      <c r="HW2" t="s">
        <v>1718</v>
      </c>
      <c r="HX2" t="s">
        <v>1719</v>
      </c>
      <c r="HY2" t="s">
        <v>1720</v>
      </c>
      <c r="HZ2" t="s">
        <v>1721</v>
      </c>
      <c r="IA2" t="s">
        <v>1722</v>
      </c>
      <c r="IB2" t="s">
        <v>1723</v>
      </c>
      <c r="IC2" t="s">
        <v>1724</v>
      </c>
      <c r="ID2" t="s">
        <v>1725</v>
      </c>
      <c r="IE2" t="s">
        <v>1726</v>
      </c>
      <c r="IF2" t="s">
        <v>1727</v>
      </c>
      <c r="IG2" t="s">
        <v>1728</v>
      </c>
      <c r="IH2" t="s">
        <v>1729</v>
      </c>
      <c r="II2" t="s">
        <v>1730</v>
      </c>
      <c r="IJ2" t="s">
        <v>1731</v>
      </c>
      <c r="IK2" t="s">
        <v>1732</v>
      </c>
      <c r="IL2" t="s">
        <v>1733</v>
      </c>
      <c r="IM2" t="s">
        <v>1734</v>
      </c>
      <c r="IN2" t="s">
        <v>1735</v>
      </c>
      <c r="IO2" t="s">
        <v>1736</v>
      </c>
      <c r="IP2" t="s">
        <v>1737</v>
      </c>
      <c r="IQ2" t="s">
        <v>1738</v>
      </c>
      <c r="IR2" t="s">
        <v>1739</v>
      </c>
      <c r="IS2" t="s">
        <v>1740</v>
      </c>
      <c r="IT2" t="s">
        <v>1741</v>
      </c>
      <c r="IU2" t="s">
        <v>1742</v>
      </c>
      <c r="IV2" t="s">
        <v>1743</v>
      </c>
    </row>
    <row r="3" spans="1:256">
      <c r="A3" t="s">
        <v>1744</v>
      </c>
      <c r="B3" t="s">
        <v>1745</v>
      </c>
      <c r="C3" t="s">
        <v>1746</v>
      </c>
      <c r="D3" t="s">
        <v>1747</v>
      </c>
      <c r="E3" t="s">
        <v>1748</v>
      </c>
      <c r="F3" t="s">
        <v>1749</v>
      </c>
      <c r="G3" t="s">
        <v>1750</v>
      </c>
      <c r="H3" t="s">
        <v>1751</v>
      </c>
      <c r="I3" t="s">
        <v>1752</v>
      </c>
      <c r="J3" t="s">
        <v>1753</v>
      </c>
      <c r="K3" t="s">
        <v>1754</v>
      </c>
      <c r="L3" t="s">
        <v>1755</v>
      </c>
      <c r="M3" t="s">
        <v>1756</v>
      </c>
      <c r="N3" t="s">
        <v>1757</v>
      </c>
      <c r="O3" t="s">
        <v>1758</v>
      </c>
      <c r="P3" t="s">
        <v>1759</v>
      </c>
      <c r="Q3" t="s">
        <v>1760</v>
      </c>
      <c r="R3" t="s">
        <v>1761</v>
      </c>
      <c r="S3" t="s">
        <v>1762</v>
      </c>
      <c r="T3" t="s">
        <v>1763</v>
      </c>
      <c r="U3" t="s">
        <v>1764</v>
      </c>
      <c r="V3" t="s">
        <v>1765</v>
      </c>
      <c r="W3" t="s">
        <v>1766</v>
      </c>
      <c r="X3" t="s">
        <v>1767</v>
      </c>
      <c r="Y3" t="s">
        <v>1768</v>
      </c>
      <c r="Z3" t="s">
        <v>1769</v>
      </c>
      <c r="AA3" t="s">
        <v>1770</v>
      </c>
      <c r="AB3" t="s">
        <v>1771</v>
      </c>
      <c r="AC3" t="s">
        <v>1772</v>
      </c>
      <c r="AD3" t="s">
        <v>1773</v>
      </c>
      <c r="AE3" t="s">
        <v>1774</v>
      </c>
      <c r="AF3" t="s">
        <v>1775</v>
      </c>
      <c r="AG3" t="s">
        <v>1776</v>
      </c>
      <c r="AH3" t="s">
        <v>1777</v>
      </c>
      <c r="AI3" t="s">
        <v>1778</v>
      </c>
      <c r="AJ3" t="s">
        <v>1779</v>
      </c>
      <c r="AK3" t="s">
        <v>1780</v>
      </c>
      <c r="AL3" t="s">
        <v>1781</v>
      </c>
      <c r="AM3" t="s">
        <v>1782</v>
      </c>
      <c r="AN3" t="s">
        <v>1783</v>
      </c>
      <c r="AO3" t="s">
        <v>1784</v>
      </c>
      <c r="AP3" t="s">
        <v>1785</v>
      </c>
      <c r="AQ3" t="s">
        <v>1786</v>
      </c>
      <c r="AR3" t="s">
        <v>1787</v>
      </c>
      <c r="AS3" t="s">
        <v>1788</v>
      </c>
      <c r="AT3" t="s">
        <v>1789</v>
      </c>
      <c r="AU3" t="s">
        <v>1790</v>
      </c>
      <c r="AV3" t="s">
        <v>1791</v>
      </c>
      <c r="AW3" t="s">
        <v>1792</v>
      </c>
      <c r="AX3" t="s">
        <v>1793</v>
      </c>
      <c r="AY3" t="s">
        <v>1794</v>
      </c>
      <c r="AZ3" t="s">
        <v>1795</v>
      </c>
      <c r="BA3" t="s">
        <v>1796</v>
      </c>
      <c r="BB3" t="s">
        <v>1797</v>
      </c>
      <c r="BC3" t="s">
        <v>1798</v>
      </c>
      <c r="BD3" t="s">
        <v>1799</v>
      </c>
      <c r="BE3" t="s">
        <v>1800</v>
      </c>
      <c r="BF3" t="s">
        <v>1801</v>
      </c>
      <c r="BG3" t="s">
        <v>1802</v>
      </c>
      <c r="BH3" t="s">
        <v>1803</v>
      </c>
      <c r="BI3" t="s">
        <v>1804</v>
      </c>
      <c r="BJ3" t="s">
        <v>1805</v>
      </c>
      <c r="BK3" t="s">
        <v>1806</v>
      </c>
      <c r="BL3" t="s">
        <v>1807</v>
      </c>
      <c r="BM3" t="s">
        <v>1808</v>
      </c>
      <c r="BN3" t="s">
        <v>1809</v>
      </c>
      <c r="BO3" t="s">
        <v>1810</v>
      </c>
      <c r="BP3" t="s">
        <v>1811</v>
      </c>
      <c r="BQ3" t="s">
        <v>1812</v>
      </c>
      <c r="BR3" t="s">
        <v>1813</v>
      </c>
      <c r="BS3" t="s">
        <v>1814</v>
      </c>
      <c r="BT3" t="s">
        <v>1815</v>
      </c>
      <c r="BU3" t="s">
        <v>1816</v>
      </c>
      <c r="BV3" t="s">
        <v>1817</v>
      </c>
      <c r="BW3" t="s">
        <v>1818</v>
      </c>
      <c r="BX3" t="s">
        <v>1819</v>
      </c>
      <c r="BY3" t="s">
        <v>1820</v>
      </c>
      <c r="BZ3" t="s">
        <v>1821</v>
      </c>
      <c r="CA3" t="s">
        <v>1822</v>
      </c>
      <c r="CB3" t="s">
        <v>1823</v>
      </c>
      <c r="CC3" t="s">
        <v>1824</v>
      </c>
      <c r="CD3" t="s">
        <v>1825</v>
      </c>
      <c r="CE3" t="s">
        <v>1826</v>
      </c>
      <c r="CF3" t="s">
        <v>1827</v>
      </c>
      <c r="CG3" t="s">
        <v>1828</v>
      </c>
      <c r="CH3" t="s">
        <v>1829</v>
      </c>
      <c r="CI3" t="s">
        <v>1830</v>
      </c>
      <c r="CJ3" t="s">
        <v>1831</v>
      </c>
      <c r="CK3" t="s">
        <v>1832</v>
      </c>
      <c r="CL3" t="s">
        <v>1833</v>
      </c>
      <c r="CM3" t="s">
        <v>1834</v>
      </c>
      <c r="CN3" t="s">
        <v>1835</v>
      </c>
      <c r="CO3" t="s">
        <v>1836</v>
      </c>
      <c r="CP3" t="s">
        <v>1837</v>
      </c>
      <c r="CQ3" t="s">
        <v>1838</v>
      </c>
      <c r="CR3" t="s">
        <v>1839</v>
      </c>
      <c r="CS3" t="s">
        <v>1840</v>
      </c>
      <c r="CT3" t="s">
        <v>1841</v>
      </c>
      <c r="CU3" t="s">
        <v>1842</v>
      </c>
      <c r="CV3" t="s">
        <v>1843</v>
      </c>
      <c r="CW3" t="s">
        <v>1844</v>
      </c>
      <c r="CX3" t="s">
        <v>1845</v>
      </c>
      <c r="CY3" t="s">
        <v>1846</v>
      </c>
      <c r="CZ3" t="s">
        <v>1847</v>
      </c>
      <c r="DA3" t="s">
        <v>1848</v>
      </c>
      <c r="DB3" t="s">
        <v>1849</v>
      </c>
      <c r="DC3" t="s">
        <v>1850</v>
      </c>
      <c r="DD3" t="s">
        <v>1851</v>
      </c>
      <c r="DE3" t="s">
        <v>1852</v>
      </c>
      <c r="DF3" t="s">
        <v>1853</v>
      </c>
      <c r="DG3" t="s">
        <v>1854</v>
      </c>
      <c r="DH3" t="s">
        <v>1855</v>
      </c>
      <c r="DI3" t="s">
        <v>1856</v>
      </c>
      <c r="DJ3" t="s">
        <v>1857</v>
      </c>
      <c r="DK3" t="s">
        <v>1858</v>
      </c>
      <c r="DL3" t="s">
        <v>1859</v>
      </c>
      <c r="DM3" t="s">
        <v>1860</v>
      </c>
      <c r="DN3" t="s">
        <v>1861</v>
      </c>
      <c r="DO3" t="s">
        <v>1862</v>
      </c>
      <c r="DP3" t="s">
        <v>1863</v>
      </c>
      <c r="DQ3" t="s">
        <v>1864</v>
      </c>
      <c r="DR3" t="s">
        <v>1865</v>
      </c>
      <c r="DS3" t="s">
        <v>1866</v>
      </c>
      <c r="DT3" t="s">
        <v>1867</v>
      </c>
      <c r="DU3" t="s">
        <v>1868</v>
      </c>
      <c r="DV3" t="s">
        <v>1869</v>
      </c>
      <c r="DW3" t="s">
        <v>1870</v>
      </c>
      <c r="DX3" t="s">
        <v>1871</v>
      </c>
      <c r="DY3" t="s">
        <v>1872</v>
      </c>
      <c r="DZ3" t="s">
        <v>1873</v>
      </c>
      <c r="EA3" t="s">
        <v>1874</v>
      </c>
      <c r="EB3" t="s">
        <v>1875</v>
      </c>
      <c r="EC3" t="s">
        <v>1876</v>
      </c>
      <c r="ED3" t="s">
        <v>1877</v>
      </c>
      <c r="EE3" t="s">
        <v>1878</v>
      </c>
      <c r="EF3" t="s">
        <v>1879</v>
      </c>
      <c r="EG3" t="s">
        <v>1880</v>
      </c>
      <c r="EH3" t="s">
        <v>1881</v>
      </c>
      <c r="EI3" t="s">
        <v>1882</v>
      </c>
      <c r="EJ3" t="s">
        <v>1883</v>
      </c>
      <c r="EK3" t="s">
        <v>1884</v>
      </c>
      <c r="EL3" t="s">
        <v>1885</v>
      </c>
      <c r="EM3" t="s">
        <v>1886</v>
      </c>
      <c r="EN3" t="s">
        <v>1887</v>
      </c>
      <c r="EO3" t="s">
        <v>1888</v>
      </c>
      <c r="EP3" t="s">
        <v>1889</v>
      </c>
      <c r="EQ3" t="s">
        <v>1890</v>
      </c>
      <c r="ER3" t="s">
        <v>1891</v>
      </c>
      <c r="ES3" t="s">
        <v>1892</v>
      </c>
      <c r="ET3" t="s">
        <v>1893</v>
      </c>
      <c r="EU3" t="s">
        <v>1894</v>
      </c>
      <c r="EV3" t="s">
        <v>1895</v>
      </c>
      <c r="EW3" t="s">
        <v>1896</v>
      </c>
      <c r="EX3" t="s">
        <v>1897</v>
      </c>
      <c r="EY3" t="s">
        <v>1898</v>
      </c>
      <c r="EZ3" t="s">
        <v>1899</v>
      </c>
      <c r="FA3" t="s">
        <v>1900</v>
      </c>
      <c r="FB3" t="s">
        <v>1901</v>
      </c>
      <c r="FC3" t="s">
        <v>1902</v>
      </c>
      <c r="FD3" t="s">
        <v>1903</v>
      </c>
      <c r="FE3" t="s">
        <v>1904</v>
      </c>
      <c r="FF3" t="s">
        <v>1905</v>
      </c>
      <c r="FG3" t="s">
        <v>1906</v>
      </c>
      <c r="FH3" t="s">
        <v>1907</v>
      </c>
      <c r="FI3" t="s">
        <v>1908</v>
      </c>
      <c r="FJ3" t="s">
        <v>1909</v>
      </c>
      <c r="FK3" t="s">
        <v>1910</v>
      </c>
      <c r="FL3" t="s">
        <v>1911</v>
      </c>
      <c r="FM3" t="s">
        <v>1912</v>
      </c>
      <c r="FN3" t="s">
        <v>1913</v>
      </c>
      <c r="FO3" t="s">
        <v>1914</v>
      </c>
      <c r="FP3" t="s">
        <v>1915</v>
      </c>
      <c r="FQ3" t="s">
        <v>1916</v>
      </c>
      <c r="FR3" t="s">
        <v>1917</v>
      </c>
      <c r="FS3" t="s">
        <v>1918</v>
      </c>
      <c r="FT3" t="s">
        <v>1919</v>
      </c>
      <c r="FU3" t="s">
        <v>1920</v>
      </c>
      <c r="FV3" t="s">
        <v>1921</v>
      </c>
      <c r="FW3" t="s">
        <v>1922</v>
      </c>
      <c r="FX3" t="s">
        <v>1923</v>
      </c>
      <c r="FY3" t="s">
        <v>1924</v>
      </c>
      <c r="FZ3" t="s">
        <v>1925</v>
      </c>
      <c r="GA3" t="s">
        <v>1926</v>
      </c>
      <c r="GB3" t="s">
        <v>1927</v>
      </c>
      <c r="GC3" t="s">
        <v>1928</v>
      </c>
      <c r="GD3" t="s">
        <v>1929</v>
      </c>
      <c r="GE3" t="s">
        <v>1930</v>
      </c>
      <c r="GF3" t="s">
        <v>1931</v>
      </c>
      <c r="GG3" t="s">
        <v>1932</v>
      </c>
      <c r="GH3" t="s">
        <v>1933</v>
      </c>
      <c r="GI3" t="s">
        <v>1934</v>
      </c>
      <c r="GJ3" t="s">
        <v>1935</v>
      </c>
      <c r="GK3" t="s">
        <v>1936</v>
      </c>
      <c r="GL3" t="s">
        <v>1937</v>
      </c>
      <c r="GM3" t="s">
        <v>1938</v>
      </c>
      <c r="GN3" t="s">
        <v>1939</v>
      </c>
      <c r="GO3" t="s">
        <v>1940</v>
      </c>
      <c r="GP3" t="s">
        <v>1941</v>
      </c>
      <c r="GQ3" t="s">
        <v>1942</v>
      </c>
      <c r="GR3" t="s">
        <v>1943</v>
      </c>
      <c r="GS3" t="s">
        <v>1944</v>
      </c>
      <c r="GT3" t="s">
        <v>1945</v>
      </c>
      <c r="GU3" t="s">
        <v>1946</v>
      </c>
      <c r="GV3" t="s">
        <v>1947</v>
      </c>
      <c r="GW3" t="s">
        <v>1948</v>
      </c>
      <c r="GX3" t="s">
        <v>1949</v>
      </c>
      <c r="GY3" t="s">
        <v>1950</v>
      </c>
      <c r="GZ3" t="s">
        <v>1951</v>
      </c>
      <c r="HA3" t="s">
        <v>1952</v>
      </c>
      <c r="HB3" t="s">
        <v>1953</v>
      </c>
      <c r="HC3" t="s">
        <v>1954</v>
      </c>
      <c r="HD3" t="s">
        <v>1955</v>
      </c>
      <c r="HE3" t="s">
        <v>1956</v>
      </c>
      <c r="HF3" t="s">
        <v>1957</v>
      </c>
      <c r="HG3" t="s">
        <v>1958</v>
      </c>
      <c r="HH3" t="s">
        <v>1959</v>
      </c>
      <c r="HI3" t="s">
        <v>1960</v>
      </c>
      <c r="HJ3" t="s">
        <v>1961</v>
      </c>
      <c r="HK3" t="s">
        <v>1962</v>
      </c>
      <c r="HL3" t="s">
        <v>1963</v>
      </c>
      <c r="HM3" t="s">
        <v>1964</v>
      </c>
      <c r="HN3" t="s">
        <v>1965</v>
      </c>
      <c r="HO3" t="s">
        <v>1966</v>
      </c>
      <c r="HP3" t="s">
        <v>1967</v>
      </c>
      <c r="HQ3" t="s">
        <v>1968</v>
      </c>
      <c r="HR3" t="s">
        <v>1969</v>
      </c>
      <c r="HS3" t="s">
        <v>1970</v>
      </c>
      <c r="HT3" t="s">
        <v>1971</v>
      </c>
      <c r="HU3" t="s">
        <v>1972</v>
      </c>
      <c r="HV3" t="s">
        <v>1973</v>
      </c>
      <c r="HW3" t="s">
        <v>1974</v>
      </c>
      <c r="HX3" t="s">
        <v>1975</v>
      </c>
      <c r="HY3" t="s">
        <v>1976</v>
      </c>
      <c r="HZ3" t="s">
        <v>1977</v>
      </c>
      <c r="IA3" t="s">
        <v>1978</v>
      </c>
      <c r="IB3" t="s">
        <v>1979</v>
      </c>
      <c r="IC3" t="s">
        <v>1980</v>
      </c>
      <c r="ID3" t="s">
        <v>1981</v>
      </c>
      <c r="IE3" t="s">
        <v>1982</v>
      </c>
      <c r="IF3" t="s">
        <v>1983</v>
      </c>
      <c r="IG3" t="s">
        <v>1984</v>
      </c>
      <c r="IH3" t="s">
        <v>1985</v>
      </c>
      <c r="II3" t="s">
        <v>1986</v>
      </c>
      <c r="IJ3" t="s">
        <v>1987</v>
      </c>
      <c r="IK3" t="s">
        <v>1988</v>
      </c>
      <c r="IL3" t="s">
        <v>1989</v>
      </c>
      <c r="IM3" t="s">
        <v>1990</v>
      </c>
      <c r="IN3" t="s">
        <v>1991</v>
      </c>
      <c r="IO3" t="s">
        <v>1992</v>
      </c>
      <c r="IP3" t="s">
        <v>1993</v>
      </c>
      <c r="IQ3" t="s">
        <v>1994</v>
      </c>
      <c r="IR3" t="s">
        <v>1995</v>
      </c>
      <c r="IS3" t="s">
        <v>1996</v>
      </c>
      <c r="IT3" t="s">
        <v>1997</v>
      </c>
      <c r="IU3" t="s">
        <v>1998</v>
      </c>
      <c r="IV3" t="s">
        <v>1999</v>
      </c>
    </row>
    <row r="4" spans="1:256">
      <c r="A4" t="s">
        <v>2000</v>
      </c>
      <c r="B4" t="s">
        <v>2001</v>
      </c>
      <c r="C4" t="s">
        <v>2002</v>
      </c>
      <c r="D4" t="s">
        <v>2003</v>
      </c>
      <c r="E4" t="s">
        <v>2004</v>
      </c>
      <c r="F4" t="s">
        <v>2005</v>
      </c>
      <c r="G4" t="s">
        <v>2006</v>
      </c>
      <c r="H4" t="s">
        <v>2007</v>
      </c>
      <c r="I4" t="s">
        <v>2008</v>
      </c>
      <c r="J4" t="s">
        <v>2009</v>
      </c>
      <c r="K4" t="s">
        <v>2010</v>
      </c>
      <c r="L4" t="s">
        <v>2011</v>
      </c>
      <c r="M4" t="s">
        <v>2012</v>
      </c>
      <c r="N4" t="s">
        <v>2013</v>
      </c>
      <c r="O4" t="s">
        <v>2014</v>
      </c>
      <c r="P4" t="s">
        <v>2015</v>
      </c>
      <c r="Q4" t="s">
        <v>2016</v>
      </c>
      <c r="R4" t="s">
        <v>2017</v>
      </c>
      <c r="S4" t="s">
        <v>2018</v>
      </c>
      <c r="T4" t="s">
        <v>2019</v>
      </c>
      <c r="U4" t="s">
        <v>2020</v>
      </c>
      <c r="V4" t="s">
        <v>2021</v>
      </c>
      <c r="W4" t="s">
        <v>2022</v>
      </c>
      <c r="X4" t="s">
        <v>2023</v>
      </c>
      <c r="Y4" t="s">
        <v>2024</v>
      </c>
      <c r="Z4" t="s">
        <v>2025</v>
      </c>
      <c r="AA4" t="s">
        <v>2026</v>
      </c>
      <c r="AB4" t="s">
        <v>2027</v>
      </c>
      <c r="AC4" t="s">
        <v>2028</v>
      </c>
      <c r="AD4" t="s">
        <v>2029</v>
      </c>
      <c r="AE4" t="s">
        <v>2030</v>
      </c>
      <c r="AF4" t="s">
        <v>2031</v>
      </c>
      <c r="AG4" t="s">
        <v>2032</v>
      </c>
      <c r="AH4" t="s">
        <v>2033</v>
      </c>
      <c r="AI4" t="s">
        <v>2034</v>
      </c>
      <c r="AJ4" t="s">
        <v>2035</v>
      </c>
      <c r="AK4" t="s">
        <v>2036</v>
      </c>
      <c r="AL4" t="s">
        <v>2037</v>
      </c>
      <c r="AM4" t="s">
        <v>2038</v>
      </c>
      <c r="AN4" t="s">
        <v>2039</v>
      </c>
      <c r="AO4" t="s">
        <v>2040</v>
      </c>
      <c r="AP4" t="s">
        <v>2041</v>
      </c>
      <c r="AQ4" t="s">
        <v>2042</v>
      </c>
      <c r="AR4" t="s">
        <v>2043</v>
      </c>
      <c r="AS4" t="s">
        <v>2044</v>
      </c>
      <c r="AT4" t="s">
        <v>2045</v>
      </c>
      <c r="AU4" t="s">
        <v>2046</v>
      </c>
      <c r="AV4" t="s">
        <v>2047</v>
      </c>
      <c r="AW4" t="s">
        <v>2048</v>
      </c>
      <c r="AX4" t="s">
        <v>2049</v>
      </c>
      <c r="AY4" t="s">
        <v>2050</v>
      </c>
      <c r="AZ4" t="s">
        <v>2051</v>
      </c>
      <c r="BA4" t="s">
        <v>2052</v>
      </c>
      <c r="BB4" t="s">
        <v>2053</v>
      </c>
      <c r="BC4" t="s">
        <v>2054</v>
      </c>
      <c r="BD4" t="s">
        <v>2055</v>
      </c>
      <c r="BE4" t="s">
        <v>2056</v>
      </c>
      <c r="BF4" t="s">
        <v>2057</v>
      </c>
      <c r="BG4" t="s">
        <v>2058</v>
      </c>
      <c r="BH4" t="s">
        <v>2059</v>
      </c>
      <c r="BI4" t="s">
        <v>2060</v>
      </c>
      <c r="BJ4" t="s">
        <v>2061</v>
      </c>
      <c r="BK4" t="s">
        <v>2062</v>
      </c>
      <c r="BL4" t="s">
        <v>2063</v>
      </c>
      <c r="BM4" t="s">
        <v>2064</v>
      </c>
      <c r="BN4" t="s">
        <v>2065</v>
      </c>
      <c r="BO4" t="s">
        <v>2066</v>
      </c>
      <c r="BP4" t="s">
        <v>2067</v>
      </c>
      <c r="BQ4" t="s">
        <v>2068</v>
      </c>
      <c r="BR4" t="s">
        <v>2069</v>
      </c>
      <c r="BS4" t="s">
        <v>2070</v>
      </c>
      <c r="BT4" t="s">
        <v>2071</v>
      </c>
      <c r="BU4" t="s">
        <v>2072</v>
      </c>
      <c r="BV4" t="s">
        <v>2073</v>
      </c>
      <c r="BW4" t="s">
        <v>2074</v>
      </c>
      <c r="BX4" t="s">
        <v>2075</v>
      </c>
      <c r="BY4" t="s">
        <v>2076</v>
      </c>
      <c r="BZ4" t="s">
        <v>2077</v>
      </c>
      <c r="CA4" t="s">
        <v>2078</v>
      </c>
      <c r="CB4" t="s">
        <v>2079</v>
      </c>
      <c r="CC4" t="s">
        <v>2080</v>
      </c>
      <c r="CD4" t="s">
        <v>2081</v>
      </c>
      <c r="CE4" t="s">
        <v>2082</v>
      </c>
      <c r="CF4" t="s">
        <v>2083</v>
      </c>
      <c r="CG4" t="s">
        <v>2084</v>
      </c>
      <c r="CH4" t="s">
        <v>2085</v>
      </c>
      <c r="CI4" t="s">
        <v>2086</v>
      </c>
      <c r="CJ4" t="s">
        <v>2087</v>
      </c>
      <c r="CK4" t="s">
        <v>2088</v>
      </c>
      <c r="CL4" t="s">
        <v>2089</v>
      </c>
      <c r="CM4" t="s">
        <v>2090</v>
      </c>
      <c r="CN4" t="s">
        <v>2091</v>
      </c>
      <c r="CO4" t="s">
        <v>2092</v>
      </c>
      <c r="CP4" t="s">
        <v>2093</v>
      </c>
      <c r="CQ4" t="s">
        <v>2094</v>
      </c>
      <c r="CR4" t="s">
        <v>2095</v>
      </c>
      <c r="CS4" t="s">
        <v>2096</v>
      </c>
      <c r="CT4" t="s">
        <v>2097</v>
      </c>
      <c r="CU4" t="s">
        <v>2098</v>
      </c>
      <c r="CV4" t="s">
        <v>2099</v>
      </c>
      <c r="CW4" t="s">
        <v>2100</v>
      </c>
      <c r="CX4" t="s">
        <v>2101</v>
      </c>
      <c r="CY4" t="s">
        <v>2102</v>
      </c>
      <c r="CZ4" t="s">
        <v>2103</v>
      </c>
      <c r="DA4" t="s">
        <v>2104</v>
      </c>
      <c r="DB4" t="s">
        <v>2105</v>
      </c>
      <c r="DC4" t="s">
        <v>2106</v>
      </c>
      <c r="DD4" t="s">
        <v>2107</v>
      </c>
      <c r="DE4" t="s">
        <v>2108</v>
      </c>
      <c r="DF4" t="s">
        <v>2109</v>
      </c>
      <c r="DG4" t="s">
        <v>2110</v>
      </c>
      <c r="DH4" t="s">
        <v>2111</v>
      </c>
      <c r="DI4" t="s">
        <v>2112</v>
      </c>
      <c r="DJ4" t="s">
        <v>2113</v>
      </c>
      <c r="DK4" t="s">
        <v>2114</v>
      </c>
      <c r="DL4" t="s">
        <v>2115</v>
      </c>
      <c r="DM4" t="s">
        <v>2116</v>
      </c>
      <c r="DN4" t="s">
        <v>2117</v>
      </c>
      <c r="DO4" t="s">
        <v>2118</v>
      </c>
      <c r="DP4" t="s">
        <v>2119</v>
      </c>
      <c r="DQ4" t="s">
        <v>2120</v>
      </c>
      <c r="DR4" t="s">
        <v>2121</v>
      </c>
      <c r="DS4" t="s">
        <v>2122</v>
      </c>
      <c r="DT4" t="s">
        <v>2123</v>
      </c>
      <c r="DU4" t="s">
        <v>2124</v>
      </c>
      <c r="DV4" t="s">
        <v>2125</v>
      </c>
      <c r="DW4" t="s">
        <v>2126</v>
      </c>
      <c r="DX4" t="s">
        <v>2127</v>
      </c>
      <c r="DY4" t="s">
        <v>2128</v>
      </c>
      <c r="DZ4" t="s">
        <v>2129</v>
      </c>
      <c r="EA4" t="s">
        <v>2130</v>
      </c>
      <c r="EB4" t="s">
        <v>2131</v>
      </c>
      <c r="EC4" t="s">
        <v>2132</v>
      </c>
      <c r="ED4" t="s">
        <v>2133</v>
      </c>
      <c r="EE4" t="s">
        <v>2134</v>
      </c>
      <c r="EF4" t="s">
        <v>2135</v>
      </c>
      <c r="EG4" t="s">
        <v>2136</v>
      </c>
      <c r="EH4" t="s">
        <v>2137</v>
      </c>
      <c r="EI4" t="s">
        <v>2138</v>
      </c>
      <c r="EJ4" t="s">
        <v>2139</v>
      </c>
      <c r="EK4" t="s">
        <v>2140</v>
      </c>
      <c r="EL4" t="s">
        <v>2141</v>
      </c>
      <c r="EM4" t="s">
        <v>2142</v>
      </c>
      <c r="EN4" t="s">
        <v>2143</v>
      </c>
      <c r="EO4" t="s">
        <v>2144</v>
      </c>
      <c r="EP4" t="s">
        <v>2145</v>
      </c>
      <c r="EQ4" t="s">
        <v>2146</v>
      </c>
      <c r="ER4" t="s">
        <v>2147</v>
      </c>
      <c r="ES4" t="s">
        <v>2148</v>
      </c>
      <c r="ET4" t="s">
        <v>2149</v>
      </c>
      <c r="EU4" t="s">
        <v>2150</v>
      </c>
      <c r="EV4" t="s">
        <v>2151</v>
      </c>
      <c r="EW4" t="s">
        <v>2152</v>
      </c>
      <c r="EX4" t="s">
        <v>2153</v>
      </c>
      <c r="EY4" t="s">
        <v>2154</v>
      </c>
      <c r="EZ4" t="s">
        <v>2155</v>
      </c>
      <c r="FA4" t="s">
        <v>2156</v>
      </c>
      <c r="FB4" t="s">
        <v>2157</v>
      </c>
      <c r="FC4" t="s">
        <v>2158</v>
      </c>
      <c r="FD4" t="s">
        <v>2159</v>
      </c>
      <c r="FE4" t="s">
        <v>2160</v>
      </c>
      <c r="FF4" t="s">
        <v>2161</v>
      </c>
      <c r="FG4" t="s">
        <v>2162</v>
      </c>
      <c r="FH4" t="s">
        <v>2163</v>
      </c>
      <c r="FI4" t="s">
        <v>2164</v>
      </c>
      <c r="FJ4" t="s">
        <v>2165</v>
      </c>
      <c r="FK4" t="s">
        <v>2166</v>
      </c>
      <c r="FL4" t="s">
        <v>2167</v>
      </c>
      <c r="FM4" t="s">
        <v>2168</v>
      </c>
      <c r="FN4" t="s">
        <v>2169</v>
      </c>
      <c r="FO4" t="s">
        <v>2170</v>
      </c>
      <c r="FP4" t="s">
        <v>2171</v>
      </c>
      <c r="FQ4" t="s">
        <v>2172</v>
      </c>
      <c r="FR4" t="s">
        <v>2173</v>
      </c>
      <c r="FS4" t="s">
        <v>2174</v>
      </c>
      <c r="FT4" t="s">
        <v>2175</v>
      </c>
      <c r="FU4" t="s">
        <v>2176</v>
      </c>
      <c r="FV4" t="s">
        <v>2177</v>
      </c>
      <c r="FW4" t="s">
        <v>2178</v>
      </c>
      <c r="FX4" t="s">
        <v>2179</v>
      </c>
      <c r="FY4" t="s">
        <v>2180</v>
      </c>
      <c r="FZ4" t="s">
        <v>2181</v>
      </c>
      <c r="GA4" t="s">
        <v>2182</v>
      </c>
      <c r="GB4" t="s">
        <v>2183</v>
      </c>
      <c r="GC4" t="s">
        <v>2184</v>
      </c>
      <c r="GD4" t="s">
        <v>2185</v>
      </c>
      <c r="GE4" t="s">
        <v>2186</v>
      </c>
      <c r="GF4" t="s">
        <v>2187</v>
      </c>
      <c r="GG4" t="s">
        <v>2188</v>
      </c>
      <c r="GH4" t="s">
        <v>2189</v>
      </c>
      <c r="GI4" t="s">
        <v>2190</v>
      </c>
      <c r="GJ4" t="s">
        <v>2191</v>
      </c>
      <c r="GK4" t="s">
        <v>2192</v>
      </c>
      <c r="GL4" t="s">
        <v>2193</v>
      </c>
      <c r="GM4" t="s">
        <v>2194</v>
      </c>
      <c r="GN4" t="s">
        <v>2195</v>
      </c>
      <c r="GO4" t="s">
        <v>2196</v>
      </c>
      <c r="GP4" t="s">
        <v>2197</v>
      </c>
      <c r="GQ4" t="s">
        <v>2198</v>
      </c>
      <c r="GR4" t="s">
        <v>2199</v>
      </c>
      <c r="GS4" t="s">
        <v>2200</v>
      </c>
      <c r="GT4" t="s">
        <v>2201</v>
      </c>
      <c r="GU4" t="s">
        <v>2202</v>
      </c>
      <c r="GV4" t="s">
        <v>2203</v>
      </c>
      <c r="GW4" t="s">
        <v>2204</v>
      </c>
      <c r="GX4" t="s">
        <v>2205</v>
      </c>
      <c r="GY4" t="s">
        <v>2206</v>
      </c>
      <c r="GZ4" t="s">
        <v>2207</v>
      </c>
      <c r="HA4" t="s">
        <v>2208</v>
      </c>
      <c r="HB4" t="s">
        <v>2209</v>
      </c>
      <c r="HC4" t="s">
        <v>2210</v>
      </c>
      <c r="HD4" t="s">
        <v>2211</v>
      </c>
      <c r="HE4" t="s">
        <v>2212</v>
      </c>
      <c r="HF4" t="s">
        <v>2213</v>
      </c>
      <c r="HG4" t="s">
        <v>2214</v>
      </c>
      <c r="HH4" t="s">
        <v>2215</v>
      </c>
      <c r="HI4" t="s">
        <v>2216</v>
      </c>
      <c r="HJ4" t="s">
        <v>2217</v>
      </c>
      <c r="HK4" t="s">
        <v>2218</v>
      </c>
      <c r="HL4" t="s">
        <v>2219</v>
      </c>
      <c r="HM4" t="s">
        <v>2220</v>
      </c>
      <c r="HN4" t="s">
        <v>2221</v>
      </c>
      <c r="HO4" t="s">
        <v>2222</v>
      </c>
      <c r="HP4" t="s">
        <v>2223</v>
      </c>
      <c r="HQ4" t="s">
        <v>2224</v>
      </c>
      <c r="HR4" t="s">
        <v>2225</v>
      </c>
      <c r="HS4" t="s">
        <v>2226</v>
      </c>
      <c r="HT4" t="s">
        <v>2227</v>
      </c>
      <c r="HU4" t="s">
        <v>2228</v>
      </c>
      <c r="HV4" t="s">
        <v>2229</v>
      </c>
      <c r="HW4" t="s">
        <v>2230</v>
      </c>
      <c r="HX4" t="s">
        <v>2231</v>
      </c>
      <c r="HY4" t="s">
        <v>2232</v>
      </c>
      <c r="HZ4" t="s">
        <v>2233</v>
      </c>
      <c r="IA4" t="s">
        <v>2234</v>
      </c>
      <c r="IB4" t="s">
        <v>2235</v>
      </c>
      <c r="IC4" t="s">
        <v>2236</v>
      </c>
      <c r="ID4" t="s">
        <v>2237</v>
      </c>
      <c r="IE4" t="s">
        <v>2238</v>
      </c>
      <c r="IF4" t="s">
        <v>2239</v>
      </c>
      <c r="IG4" t="s">
        <v>2240</v>
      </c>
      <c r="IH4" t="s">
        <v>2241</v>
      </c>
      <c r="II4" t="s">
        <v>2242</v>
      </c>
      <c r="IJ4" t="s">
        <v>2243</v>
      </c>
      <c r="IK4" t="s">
        <v>2244</v>
      </c>
      <c r="IL4" t="s">
        <v>2245</v>
      </c>
      <c r="IM4" t="s">
        <v>2246</v>
      </c>
      <c r="IN4" t="s">
        <v>2247</v>
      </c>
      <c r="IO4" t="s">
        <v>2248</v>
      </c>
      <c r="IP4" t="s">
        <v>2249</v>
      </c>
      <c r="IQ4" t="s">
        <v>2250</v>
      </c>
      <c r="IR4" t="s">
        <v>2251</v>
      </c>
      <c r="IS4" t="s">
        <v>2252</v>
      </c>
      <c r="IT4" t="s">
        <v>2253</v>
      </c>
      <c r="IU4" t="s">
        <v>2254</v>
      </c>
      <c r="IV4" t="s">
        <v>2255</v>
      </c>
    </row>
    <row r="5" spans="1:256">
      <c r="A5" t="s">
        <v>2256</v>
      </c>
      <c r="B5" t="s">
        <v>2257</v>
      </c>
      <c r="C5" t="s">
        <v>2258</v>
      </c>
      <c r="D5" t="s">
        <v>2259</v>
      </c>
      <c r="E5" t="s">
        <v>2260</v>
      </c>
      <c r="F5" t="s">
        <v>2261</v>
      </c>
      <c r="G5" t="s">
        <v>2262</v>
      </c>
      <c r="H5" t="s">
        <v>2263</v>
      </c>
      <c r="I5" t="s">
        <v>2264</v>
      </c>
      <c r="J5" t="s">
        <v>2265</v>
      </c>
      <c r="K5" t="s">
        <v>2266</v>
      </c>
      <c r="L5" t="s">
        <v>2267</v>
      </c>
      <c r="M5" t="s">
        <v>2268</v>
      </c>
      <c r="N5" t="s">
        <v>2269</v>
      </c>
      <c r="O5" t="s">
        <v>2270</v>
      </c>
      <c r="P5" t="s">
        <v>2271</v>
      </c>
      <c r="Q5" t="s">
        <v>2272</v>
      </c>
      <c r="R5" t="s">
        <v>2273</v>
      </c>
      <c r="S5" t="s">
        <v>2274</v>
      </c>
      <c r="T5" t="s">
        <v>2275</v>
      </c>
      <c r="U5" t="s">
        <v>2276</v>
      </c>
      <c r="V5" t="s">
        <v>2277</v>
      </c>
      <c r="W5" t="s">
        <v>2278</v>
      </c>
      <c r="X5" t="s">
        <v>2279</v>
      </c>
      <c r="Y5" t="s">
        <v>2280</v>
      </c>
      <c r="Z5" t="s">
        <v>2281</v>
      </c>
      <c r="AA5" t="s">
        <v>2282</v>
      </c>
      <c r="AB5" t="s">
        <v>2283</v>
      </c>
      <c r="AC5" t="s">
        <v>2284</v>
      </c>
      <c r="AD5" t="s">
        <v>2285</v>
      </c>
      <c r="AE5" t="s">
        <v>2286</v>
      </c>
      <c r="AF5" t="s">
        <v>2287</v>
      </c>
      <c r="AG5" t="s">
        <v>2288</v>
      </c>
      <c r="AH5" t="s">
        <v>2289</v>
      </c>
      <c r="AI5" t="s">
        <v>2290</v>
      </c>
      <c r="AJ5" t="s">
        <v>2291</v>
      </c>
      <c r="AK5" t="s">
        <v>2292</v>
      </c>
      <c r="AL5" t="s">
        <v>2293</v>
      </c>
      <c r="AM5" t="s">
        <v>2294</v>
      </c>
      <c r="AN5" t="s">
        <v>2295</v>
      </c>
      <c r="AO5" t="s">
        <v>2296</v>
      </c>
      <c r="AP5" t="s">
        <v>2297</v>
      </c>
      <c r="AQ5" t="s">
        <v>2298</v>
      </c>
      <c r="AR5" t="s">
        <v>2299</v>
      </c>
      <c r="AS5" t="s">
        <v>2300</v>
      </c>
      <c r="AT5" t="s">
        <v>2301</v>
      </c>
      <c r="AU5" t="s">
        <v>2302</v>
      </c>
      <c r="AV5" t="s">
        <v>2303</v>
      </c>
      <c r="AW5" t="s">
        <v>2304</v>
      </c>
      <c r="AX5" t="s">
        <v>2305</v>
      </c>
      <c r="AY5" t="s">
        <v>2306</v>
      </c>
      <c r="AZ5" t="s">
        <v>2307</v>
      </c>
      <c r="BA5" t="s">
        <v>2308</v>
      </c>
      <c r="BB5" t="s">
        <v>2309</v>
      </c>
      <c r="BC5" t="s">
        <v>2310</v>
      </c>
      <c r="BD5" t="s">
        <v>2311</v>
      </c>
      <c r="BE5" t="s">
        <v>2312</v>
      </c>
      <c r="BF5" t="s">
        <v>2313</v>
      </c>
      <c r="BG5" t="s">
        <v>2314</v>
      </c>
      <c r="BH5" t="s">
        <v>2315</v>
      </c>
      <c r="BI5" t="s">
        <v>2316</v>
      </c>
      <c r="BJ5" t="s">
        <v>2317</v>
      </c>
      <c r="BK5" t="s">
        <v>2318</v>
      </c>
      <c r="BL5" t="s">
        <v>2319</v>
      </c>
      <c r="BM5" t="s">
        <v>2320</v>
      </c>
      <c r="BN5" t="s">
        <v>2321</v>
      </c>
      <c r="BO5" t="s">
        <v>2322</v>
      </c>
      <c r="BP5" t="s">
        <v>2323</v>
      </c>
      <c r="BQ5" t="s">
        <v>2324</v>
      </c>
      <c r="BR5" t="s">
        <v>2325</v>
      </c>
      <c r="BS5" t="s">
        <v>2326</v>
      </c>
      <c r="BT5" t="s">
        <v>2327</v>
      </c>
      <c r="BU5" t="s">
        <v>2328</v>
      </c>
      <c r="BV5" t="s">
        <v>2329</v>
      </c>
      <c r="BW5" t="s">
        <v>2330</v>
      </c>
      <c r="BX5" t="s">
        <v>2331</v>
      </c>
      <c r="BY5" t="s">
        <v>2332</v>
      </c>
      <c r="BZ5" t="s">
        <v>2333</v>
      </c>
      <c r="CA5" t="s">
        <v>2334</v>
      </c>
      <c r="CB5" t="s">
        <v>2335</v>
      </c>
      <c r="CC5" t="s">
        <v>2336</v>
      </c>
      <c r="CD5" t="s">
        <v>2337</v>
      </c>
      <c r="CE5" t="s">
        <v>2338</v>
      </c>
      <c r="CF5" t="s">
        <v>2339</v>
      </c>
      <c r="CG5" t="s">
        <v>2340</v>
      </c>
      <c r="CH5" t="s">
        <v>2341</v>
      </c>
      <c r="CI5" t="s">
        <v>2342</v>
      </c>
      <c r="CJ5" t="s">
        <v>2343</v>
      </c>
      <c r="CK5" t="s">
        <v>2344</v>
      </c>
      <c r="CL5" t="s">
        <v>2345</v>
      </c>
      <c r="CM5" t="s">
        <v>2346</v>
      </c>
      <c r="CN5" t="s">
        <v>2347</v>
      </c>
      <c r="CO5" t="s">
        <v>2348</v>
      </c>
      <c r="CP5" t="s">
        <v>2349</v>
      </c>
      <c r="CQ5" t="s">
        <v>2350</v>
      </c>
      <c r="CR5" t="s">
        <v>2351</v>
      </c>
      <c r="CS5" t="s">
        <v>2352</v>
      </c>
      <c r="CT5" t="s">
        <v>2353</v>
      </c>
      <c r="CU5" t="s">
        <v>2354</v>
      </c>
      <c r="CV5" t="s">
        <v>2355</v>
      </c>
      <c r="CW5" t="s">
        <v>2356</v>
      </c>
      <c r="CX5" t="s">
        <v>2357</v>
      </c>
      <c r="CY5" t="s">
        <v>2358</v>
      </c>
      <c r="CZ5" t="s">
        <v>2359</v>
      </c>
      <c r="DA5" t="s">
        <v>2360</v>
      </c>
      <c r="DB5" t="s">
        <v>2361</v>
      </c>
      <c r="DC5" t="s">
        <v>2362</v>
      </c>
      <c r="DD5" t="s">
        <v>2363</v>
      </c>
      <c r="DE5" t="s">
        <v>2364</v>
      </c>
      <c r="DF5" t="s">
        <v>2365</v>
      </c>
      <c r="DG5" t="s">
        <v>2366</v>
      </c>
      <c r="DH5" t="s">
        <v>2367</v>
      </c>
      <c r="DI5" t="s">
        <v>2368</v>
      </c>
      <c r="DJ5" t="s">
        <v>2369</v>
      </c>
      <c r="DK5" t="s">
        <v>2370</v>
      </c>
      <c r="DL5" t="s">
        <v>2371</v>
      </c>
      <c r="DM5" t="s">
        <v>2372</v>
      </c>
      <c r="DN5" t="s">
        <v>2373</v>
      </c>
      <c r="DO5" t="s">
        <v>2374</v>
      </c>
      <c r="DP5" t="s">
        <v>2375</v>
      </c>
      <c r="DQ5" t="s">
        <v>2376</v>
      </c>
      <c r="DR5" t="s">
        <v>2377</v>
      </c>
      <c r="DS5" t="s">
        <v>2378</v>
      </c>
      <c r="DT5" t="s">
        <v>2379</v>
      </c>
      <c r="DU5" t="s">
        <v>2380</v>
      </c>
      <c r="DV5" t="s">
        <v>2381</v>
      </c>
      <c r="DW5" t="s">
        <v>2382</v>
      </c>
      <c r="DX5" t="s">
        <v>2383</v>
      </c>
      <c r="DY5" t="s">
        <v>2384</v>
      </c>
      <c r="DZ5" t="s">
        <v>2385</v>
      </c>
      <c r="EA5" t="s">
        <v>2386</v>
      </c>
      <c r="EB5" t="s">
        <v>2387</v>
      </c>
      <c r="EC5" t="s">
        <v>2388</v>
      </c>
      <c r="ED5" t="s">
        <v>2389</v>
      </c>
      <c r="EE5" t="s">
        <v>2390</v>
      </c>
      <c r="EF5" t="s">
        <v>2391</v>
      </c>
      <c r="EG5" t="s">
        <v>2392</v>
      </c>
      <c r="EH5" t="s">
        <v>2393</v>
      </c>
      <c r="EI5" t="s">
        <v>2394</v>
      </c>
      <c r="EJ5" t="s">
        <v>2395</v>
      </c>
      <c r="EK5" t="s">
        <v>2396</v>
      </c>
      <c r="EL5" t="s">
        <v>2397</v>
      </c>
      <c r="EM5" t="s">
        <v>2398</v>
      </c>
      <c r="EN5" t="s">
        <v>2399</v>
      </c>
      <c r="EO5" t="s">
        <v>2400</v>
      </c>
      <c r="EP5" t="s">
        <v>2401</v>
      </c>
      <c r="EQ5" t="s">
        <v>2402</v>
      </c>
      <c r="ER5" t="s">
        <v>2403</v>
      </c>
      <c r="ES5" t="s">
        <v>2404</v>
      </c>
      <c r="ET5" t="s">
        <v>2405</v>
      </c>
      <c r="EU5" t="s">
        <v>2406</v>
      </c>
      <c r="EV5" t="s">
        <v>2407</v>
      </c>
      <c r="EW5" t="s">
        <v>2408</v>
      </c>
      <c r="EX5" t="s">
        <v>2409</v>
      </c>
      <c r="EY5" t="s">
        <v>2410</v>
      </c>
      <c r="EZ5" t="s">
        <v>2411</v>
      </c>
      <c r="FA5" t="s">
        <v>2412</v>
      </c>
      <c r="FB5" t="s">
        <v>2413</v>
      </c>
      <c r="FC5" t="s">
        <v>2414</v>
      </c>
      <c r="FD5" t="s">
        <v>2415</v>
      </c>
      <c r="FE5" t="s">
        <v>2416</v>
      </c>
      <c r="FF5" t="s">
        <v>2417</v>
      </c>
      <c r="FG5" t="s">
        <v>2418</v>
      </c>
      <c r="FH5" t="s">
        <v>2419</v>
      </c>
      <c r="FI5" t="s">
        <v>2420</v>
      </c>
      <c r="FJ5" t="s">
        <v>2421</v>
      </c>
      <c r="FK5" t="s">
        <v>2422</v>
      </c>
      <c r="FL5" t="s">
        <v>2423</v>
      </c>
      <c r="FM5" t="s">
        <v>2424</v>
      </c>
      <c r="FN5" t="s">
        <v>2425</v>
      </c>
      <c r="FO5" t="s">
        <v>2426</v>
      </c>
      <c r="FP5" t="s">
        <v>2427</v>
      </c>
      <c r="FQ5" t="s">
        <v>2428</v>
      </c>
      <c r="FR5" t="s">
        <v>2429</v>
      </c>
      <c r="FS5" t="s">
        <v>2430</v>
      </c>
      <c r="FT5" t="s">
        <v>2431</v>
      </c>
      <c r="FU5" t="s">
        <v>2432</v>
      </c>
      <c r="FV5" t="s">
        <v>2433</v>
      </c>
      <c r="FW5" t="s">
        <v>2434</v>
      </c>
      <c r="FX5" t="s">
        <v>2435</v>
      </c>
      <c r="FY5" t="s">
        <v>2436</v>
      </c>
      <c r="FZ5" t="s">
        <v>2437</v>
      </c>
      <c r="GA5" t="s">
        <v>2438</v>
      </c>
      <c r="GB5" t="s">
        <v>2439</v>
      </c>
      <c r="GC5" t="s">
        <v>2440</v>
      </c>
      <c r="GD5" t="s">
        <v>2441</v>
      </c>
      <c r="GE5" t="s">
        <v>2442</v>
      </c>
      <c r="GF5" t="s">
        <v>2443</v>
      </c>
      <c r="GG5" t="s">
        <v>2444</v>
      </c>
      <c r="GH5" t="s">
        <v>2445</v>
      </c>
      <c r="GI5" t="s">
        <v>2446</v>
      </c>
      <c r="GJ5" t="s">
        <v>2447</v>
      </c>
      <c r="GK5" t="s">
        <v>2448</v>
      </c>
      <c r="GL5" t="s">
        <v>2449</v>
      </c>
      <c r="GM5" t="s">
        <v>2450</v>
      </c>
      <c r="GN5" t="s">
        <v>2451</v>
      </c>
      <c r="GO5" t="s">
        <v>2452</v>
      </c>
      <c r="GP5" t="s">
        <v>2453</v>
      </c>
      <c r="GQ5" t="s">
        <v>2454</v>
      </c>
      <c r="GR5" t="s">
        <v>2455</v>
      </c>
      <c r="GS5" t="s">
        <v>2456</v>
      </c>
      <c r="GT5" t="s">
        <v>2457</v>
      </c>
      <c r="GU5" t="s">
        <v>2458</v>
      </c>
      <c r="GV5" t="s">
        <v>2459</v>
      </c>
      <c r="GW5" t="s">
        <v>2460</v>
      </c>
      <c r="GX5" t="s">
        <v>2461</v>
      </c>
      <c r="GY5" t="s">
        <v>2462</v>
      </c>
      <c r="GZ5" t="s">
        <v>2463</v>
      </c>
      <c r="HA5" t="s">
        <v>2464</v>
      </c>
      <c r="HB5" t="s">
        <v>2465</v>
      </c>
      <c r="HC5" t="s">
        <v>2466</v>
      </c>
      <c r="HD5" t="s">
        <v>2467</v>
      </c>
      <c r="HE5" t="s">
        <v>2468</v>
      </c>
      <c r="HF5" t="s">
        <v>2469</v>
      </c>
      <c r="HG5" t="s">
        <v>2470</v>
      </c>
      <c r="HH5" t="s">
        <v>2471</v>
      </c>
      <c r="HI5" t="s">
        <v>2472</v>
      </c>
      <c r="HJ5" t="s">
        <v>2473</v>
      </c>
      <c r="HK5" t="s">
        <v>2474</v>
      </c>
      <c r="HL5" t="s">
        <v>2475</v>
      </c>
      <c r="HM5" t="s">
        <v>2476</v>
      </c>
      <c r="HN5" t="s">
        <v>2477</v>
      </c>
      <c r="HO5" t="s">
        <v>2478</v>
      </c>
      <c r="HP5" t="s">
        <v>2479</v>
      </c>
      <c r="HQ5" t="s">
        <v>2480</v>
      </c>
      <c r="HR5" t="s">
        <v>2481</v>
      </c>
      <c r="HS5" t="s">
        <v>2482</v>
      </c>
      <c r="HT5" t="s">
        <v>2483</v>
      </c>
      <c r="HU5" t="s">
        <v>2484</v>
      </c>
      <c r="HV5" t="s">
        <v>2485</v>
      </c>
      <c r="HW5" t="s">
        <v>2486</v>
      </c>
      <c r="HX5" t="s">
        <v>2487</v>
      </c>
      <c r="HY5" t="s">
        <v>2488</v>
      </c>
      <c r="HZ5" t="s">
        <v>2489</v>
      </c>
      <c r="IA5" t="s">
        <v>2490</v>
      </c>
      <c r="IB5" t="s">
        <v>2491</v>
      </c>
      <c r="IC5" t="s">
        <v>2492</v>
      </c>
      <c r="ID5" t="s">
        <v>2493</v>
      </c>
      <c r="IE5" t="s">
        <v>2494</v>
      </c>
      <c r="IF5" t="s">
        <v>2495</v>
      </c>
      <c r="IG5" t="s">
        <v>2496</v>
      </c>
      <c r="IH5" t="s">
        <v>2497</v>
      </c>
      <c r="II5" t="s">
        <v>2498</v>
      </c>
      <c r="IJ5" t="s">
        <v>2499</v>
      </c>
      <c r="IK5" t="s">
        <v>2500</v>
      </c>
      <c r="IL5" t="s">
        <v>2501</v>
      </c>
      <c r="IM5" t="s">
        <v>2502</v>
      </c>
      <c r="IN5" t="s">
        <v>2503</v>
      </c>
      <c r="IO5" t="s">
        <v>2504</v>
      </c>
      <c r="IP5" t="s">
        <v>2505</v>
      </c>
      <c r="IQ5" t="s">
        <v>2506</v>
      </c>
      <c r="IR5" t="s">
        <v>2507</v>
      </c>
      <c r="IS5" t="s">
        <v>2508</v>
      </c>
      <c r="IT5" t="s">
        <v>2509</v>
      </c>
      <c r="IU5" t="s">
        <v>2510</v>
      </c>
      <c r="IV5" t="s">
        <v>2511</v>
      </c>
    </row>
    <row r="6" spans="1:256">
      <c r="A6" t="s">
        <v>2512</v>
      </c>
      <c r="B6" t="s">
        <v>2513</v>
      </c>
      <c r="C6" t="s">
        <v>2514</v>
      </c>
      <c r="D6" t="s">
        <v>2515</v>
      </c>
      <c r="E6" t="s">
        <v>2516</v>
      </c>
      <c r="F6" t="s">
        <v>2517</v>
      </c>
      <c r="G6" t="s">
        <v>2518</v>
      </c>
      <c r="H6" t="s">
        <v>2519</v>
      </c>
      <c r="I6" t="s">
        <v>2520</v>
      </c>
      <c r="J6" t="s">
        <v>2521</v>
      </c>
      <c r="K6" t="s">
        <v>2522</v>
      </c>
      <c r="L6" t="s">
        <v>2523</v>
      </c>
      <c r="M6" t="s">
        <v>2524</v>
      </c>
      <c r="N6" t="s">
        <v>2525</v>
      </c>
      <c r="O6" t="s">
        <v>2526</v>
      </c>
      <c r="P6" t="s">
        <v>2527</v>
      </c>
      <c r="Q6" t="s">
        <v>2528</v>
      </c>
      <c r="R6" t="s">
        <v>2529</v>
      </c>
      <c r="S6" t="s">
        <v>2530</v>
      </c>
      <c r="T6" t="s">
        <v>2531</v>
      </c>
      <c r="U6" t="s">
        <v>2532</v>
      </c>
      <c r="V6" t="s">
        <v>2533</v>
      </c>
      <c r="W6" t="s">
        <v>2534</v>
      </c>
      <c r="X6" t="s">
        <v>2535</v>
      </c>
      <c r="Y6" t="s">
        <v>2536</v>
      </c>
      <c r="Z6" t="s">
        <v>2537</v>
      </c>
      <c r="AA6" t="s">
        <v>2538</v>
      </c>
      <c r="AB6" t="s">
        <v>2539</v>
      </c>
      <c r="AC6" t="s">
        <v>2540</v>
      </c>
      <c r="AD6" t="s">
        <v>2541</v>
      </c>
      <c r="AE6" t="s">
        <v>2542</v>
      </c>
      <c r="AF6" t="s">
        <v>2543</v>
      </c>
      <c r="AG6" t="s">
        <v>2544</v>
      </c>
      <c r="AH6" t="s">
        <v>2545</v>
      </c>
      <c r="AI6" t="s">
        <v>2546</v>
      </c>
      <c r="AJ6" t="s">
        <v>2547</v>
      </c>
      <c r="AK6" t="s">
        <v>2548</v>
      </c>
      <c r="AL6" t="s">
        <v>2549</v>
      </c>
      <c r="AM6" t="s">
        <v>2550</v>
      </c>
      <c r="AN6" t="s">
        <v>2551</v>
      </c>
      <c r="AO6" t="s">
        <v>2552</v>
      </c>
      <c r="AP6" t="s">
        <v>2553</v>
      </c>
      <c r="AQ6" t="s">
        <v>2554</v>
      </c>
      <c r="AR6" t="s">
        <v>2555</v>
      </c>
      <c r="AS6" t="s">
        <v>2556</v>
      </c>
      <c r="AT6" t="s">
        <v>2557</v>
      </c>
      <c r="AU6" t="s">
        <v>2558</v>
      </c>
      <c r="AV6" t="s">
        <v>2559</v>
      </c>
      <c r="AW6" t="s">
        <v>2560</v>
      </c>
      <c r="AX6" t="s">
        <v>2561</v>
      </c>
      <c r="AY6" t="s">
        <v>2562</v>
      </c>
      <c r="AZ6" t="s">
        <v>2563</v>
      </c>
      <c r="BA6" t="s">
        <v>2564</v>
      </c>
      <c r="BB6" t="s">
        <v>2565</v>
      </c>
      <c r="BC6" t="s">
        <v>2566</v>
      </c>
      <c r="BD6" t="s">
        <v>2567</v>
      </c>
      <c r="BE6" t="s">
        <v>2568</v>
      </c>
      <c r="BF6" t="s">
        <v>2569</v>
      </c>
      <c r="BG6" t="s">
        <v>2570</v>
      </c>
      <c r="BH6" t="s">
        <v>2571</v>
      </c>
      <c r="BI6" t="s">
        <v>2572</v>
      </c>
      <c r="BJ6" t="s">
        <v>2573</v>
      </c>
      <c r="BK6" t="s">
        <v>2574</v>
      </c>
      <c r="BL6" t="s">
        <v>2575</v>
      </c>
      <c r="BM6" t="s">
        <v>2576</v>
      </c>
      <c r="BN6" t="s">
        <v>2577</v>
      </c>
      <c r="BO6" t="s">
        <v>2578</v>
      </c>
      <c r="BP6" t="s">
        <v>2579</v>
      </c>
      <c r="BQ6" t="s">
        <v>2580</v>
      </c>
      <c r="BR6" t="s">
        <v>2581</v>
      </c>
      <c r="BS6" t="s">
        <v>2582</v>
      </c>
      <c r="BT6" t="s">
        <v>2583</v>
      </c>
      <c r="BU6" t="s">
        <v>2584</v>
      </c>
      <c r="BV6" t="s">
        <v>2585</v>
      </c>
      <c r="BW6" t="s">
        <v>2586</v>
      </c>
      <c r="BX6" t="s">
        <v>2587</v>
      </c>
      <c r="BY6" t="s">
        <v>2588</v>
      </c>
      <c r="BZ6" t="s">
        <v>2589</v>
      </c>
      <c r="CA6" t="s">
        <v>2590</v>
      </c>
      <c r="CB6" t="s">
        <v>2591</v>
      </c>
      <c r="CC6" t="s">
        <v>2592</v>
      </c>
      <c r="CD6" t="s">
        <v>2593</v>
      </c>
      <c r="CE6" t="s">
        <v>2594</v>
      </c>
      <c r="CF6" t="s">
        <v>2595</v>
      </c>
      <c r="CG6" t="s">
        <v>2596</v>
      </c>
      <c r="CH6" t="s">
        <v>2597</v>
      </c>
      <c r="CI6" t="s">
        <v>2598</v>
      </c>
      <c r="CJ6" t="s">
        <v>2599</v>
      </c>
      <c r="CK6" t="s">
        <v>2600</v>
      </c>
      <c r="CL6" t="s">
        <v>2601</v>
      </c>
      <c r="CM6" t="s">
        <v>2602</v>
      </c>
      <c r="CN6" t="s">
        <v>2603</v>
      </c>
      <c r="CO6" t="s">
        <v>2604</v>
      </c>
      <c r="CP6" t="s">
        <v>2605</v>
      </c>
      <c r="CQ6" t="s">
        <v>2606</v>
      </c>
      <c r="CR6" t="s">
        <v>2607</v>
      </c>
      <c r="CS6" t="s">
        <v>2608</v>
      </c>
      <c r="CT6" t="s">
        <v>2609</v>
      </c>
      <c r="CU6" t="s">
        <v>2610</v>
      </c>
      <c r="CV6" t="s">
        <v>2611</v>
      </c>
      <c r="CW6" t="s">
        <v>2612</v>
      </c>
      <c r="CX6" t="s">
        <v>2613</v>
      </c>
      <c r="CY6" t="s">
        <v>2614</v>
      </c>
      <c r="CZ6" t="s">
        <v>2615</v>
      </c>
      <c r="DA6" t="s">
        <v>2616</v>
      </c>
      <c r="DB6" t="s">
        <v>2617</v>
      </c>
      <c r="DC6" t="s">
        <v>2618</v>
      </c>
      <c r="DD6" t="s">
        <v>2619</v>
      </c>
      <c r="DE6" t="s">
        <v>2620</v>
      </c>
      <c r="DF6" t="s">
        <v>2621</v>
      </c>
      <c r="DG6" t="s">
        <v>2622</v>
      </c>
      <c r="DH6" t="s">
        <v>2623</v>
      </c>
      <c r="DI6" t="s">
        <v>2624</v>
      </c>
      <c r="DJ6" t="s">
        <v>2625</v>
      </c>
      <c r="DK6" t="s">
        <v>2626</v>
      </c>
      <c r="DL6" t="s">
        <v>2627</v>
      </c>
      <c r="DM6" t="s">
        <v>2628</v>
      </c>
      <c r="DN6" t="s">
        <v>2629</v>
      </c>
      <c r="DO6" t="s">
        <v>2630</v>
      </c>
      <c r="DP6" t="s">
        <v>2631</v>
      </c>
      <c r="DQ6" t="s">
        <v>2632</v>
      </c>
      <c r="DR6" t="s">
        <v>2633</v>
      </c>
      <c r="DS6" t="s">
        <v>2634</v>
      </c>
      <c r="DT6" t="s">
        <v>2635</v>
      </c>
      <c r="DU6" t="s">
        <v>2636</v>
      </c>
      <c r="DV6" t="s">
        <v>2637</v>
      </c>
      <c r="DW6" t="s">
        <v>2638</v>
      </c>
      <c r="DX6" t="s">
        <v>2639</v>
      </c>
      <c r="DY6" t="s">
        <v>2640</v>
      </c>
      <c r="DZ6" t="s">
        <v>2641</v>
      </c>
      <c r="EA6" t="s">
        <v>2642</v>
      </c>
      <c r="EB6" t="s">
        <v>2643</v>
      </c>
      <c r="EC6" t="s">
        <v>2644</v>
      </c>
      <c r="ED6" t="s">
        <v>2645</v>
      </c>
      <c r="EE6" t="s">
        <v>2646</v>
      </c>
      <c r="EF6" t="s">
        <v>2647</v>
      </c>
      <c r="EG6" t="s">
        <v>2648</v>
      </c>
      <c r="EH6" t="s">
        <v>2649</v>
      </c>
      <c r="EI6" t="s">
        <v>2650</v>
      </c>
      <c r="EJ6" t="s">
        <v>2651</v>
      </c>
      <c r="EK6" t="s">
        <v>2652</v>
      </c>
      <c r="EL6" t="s">
        <v>2653</v>
      </c>
      <c r="EM6" t="s">
        <v>2654</v>
      </c>
      <c r="EN6" t="s">
        <v>2655</v>
      </c>
      <c r="EO6" t="s">
        <v>2656</v>
      </c>
      <c r="EP6" t="s">
        <v>2657</v>
      </c>
      <c r="EQ6" t="s">
        <v>2658</v>
      </c>
      <c r="ER6" t="s">
        <v>2659</v>
      </c>
      <c r="ES6" t="s">
        <v>2660</v>
      </c>
      <c r="ET6" t="s">
        <v>2661</v>
      </c>
      <c r="EU6" t="s">
        <v>2662</v>
      </c>
      <c r="EV6" t="s">
        <v>2663</v>
      </c>
      <c r="EW6" t="s">
        <v>2664</v>
      </c>
      <c r="EX6" t="s">
        <v>2665</v>
      </c>
      <c r="EY6" t="s">
        <v>2666</v>
      </c>
      <c r="EZ6" t="s">
        <v>2667</v>
      </c>
      <c r="FA6" t="s">
        <v>2668</v>
      </c>
      <c r="FB6" t="s">
        <v>2669</v>
      </c>
      <c r="FC6" t="s">
        <v>2670</v>
      </c>
      <c r="FD6" t="s">
        <v>2671</v>
      </c>
      <c r="FE6" t="s">
        <v>2672</v>
      </c>
      <c r="FF6" t="s">
        <v>2673</v>
      </c>
      <c r="FG6" t="s">
        <v>2674</v>
      </c>
      <c r="FH6" t="s">
        <v>2675</v>
      </c>
      <c r="FI6" t="s">
        <v>2676</v>
      </c>
      <c r="FJ6" t="s">
        <v>2677</v>
      </c>
      <c r="FK6" t="s">
        <v>2678</v>
      </c>
      <c r="FL6" t="s">
        <v>2679</v>
      </c>
      <c r="FM6" t="s">
        <v>2680</v>
      </c>
      <c r="FN6" t="s">
        <v>2681</v>
      </c>
      <c r="FO6" t="s">
        <v>2682</v>
      </c>
      <c r="FP6" t="s">
        <v>2683</v>
      </c>
      <c r="FQ6" t="s">
        <v>2684</v>
      </c>
      <c r="FR6" t="s">
        <v>2685</v>
      </c>
      <c r="FS6" t="s">
        <v>2686</v>
      </c>
      <c r="FT6" t="s">
        <v>2687</v>
      </c>
      <c r="FU6" t="s">
        <v>2688</v>
      </c>
      <c r="FV6" t="s">
        <v>2689</v>
      </c>
      <c r="FW6" t="s">
        <v>2690</v>
      </c>
      <c r="FX6" t="s">
        <v>2691</v>
      </c>
      <c r="FY6" t="s">
        <v>2692</v>
      </c>
      <c r="FZ6" t="s">
        <v>2693</v>
      </c>
      <c r="GA6" t="s">
        <v>2694</v>
      </c>
      <c r="GB6" t="s">
        <v>2695</v>
      </c>
      <c r="GC6" t="s">
        <v>2696</v>
      </c>
      <c r="GD6" t="s">
        <v>2697</v>
      </c>
      <c r="GE6" t="s">
        <v>2698</v>
      </c>
      <c r="GF6" t="s">
        <v>2699</v>
      </c>
      <c r="GG6" t="s">
        <v>2700</v>
      </c>
      <c r="GH6" t="s">
        <v>2701</v>
      </c>
      <c r="GI6" t="s">
        <v>2702</v>
      </c>
      <c r="GJ6" t="s">
        <v>2703</v>
      </c>
      <c r="GK6" t="s">
        <v>2704</v>
      </c>
      <c r="GL6" t="s">
        <v>2705</v>
      </c>
      <c r="GM6" t="s">
        <v>2706</v>
      </c>
      <c r="GN6" t="s">
        <v>2707</v>
      </c>
      <c r="GO6" t="s">
        <v>2708</v>
      </c>
      <c r="GP6" t="s">
        <v>2709</v>
      </c>
      <c r="GQ6" t="s">
        <v>2710</v>
      </c>
      <c r="GR6" t="s">
        <v>2711</v>
      </c>
      <c r="GS6" t="s">
        <v>2712</v>
      </c>
      <c r="GT6" t="s">
        <v>2713</v>
      </c>
      <c r="GU6" t="s">
        <v>2714</v>
      </c>
      <c r="GV6" t="s">
        <v>2715</v>
      </c>
      <c r="GW6" t="s">
        <v>2716</v>
      </c>
      <c r="GX6" t="s">
        <v>2717</v>
      </c>
      <c r="GY6" t="s">
        <v>2718</v>
      </c>
      <c r="GZ6" t="s">
        <v>2719</v>
      </c>
      <c r="HA6" t="s">
        <v>2720</v>
      </c>
      <c r="HB6" t="s">
        <v>2721</v>
      </c>
      <c r="HC6" t="s">
        <v>2722</v>
      </c>
      <c r="HD6" t="s">
        <v>2723</v>
      </c>
      <c r="HE6" t="s">
        <v>2724</v>
      </c>
      <c r="HF6" t="s">
        <v>2725</v>
      </c>
      <c r="HG6" t="s">
        <v>2726</v>
      </c>
      <c r="HH6" t="s">
        <v>2727</v>
      </c>
      <c r="HI6" t="s">
        <v>2728</v>
      </c>
      <c r="HJ6" t="s">
        <v>2729</v>
      </c>
      <c r="HK6" t="s">
        <v>2730</v>
      </c>
      <c r="HL6" t="s">
        <v>2731</v>
      </c>
      <c r="HM6" t="s">
        <v>2732</v>
      </c>
      <c r="HN6" t="s">
        <v>2733</v>
      </c>
      <c r="HO6" t="s">
        <v>2734</v>
      </c>
      <c r="HP6" t="s">
        <v>2735</v>
      </c>
      <c r="HQ6" t="s">
        <v>2736</v>
      </c>
      <c r="HR6" t="s">
        <v>2737</v>
      </c>
      <c r="HS6" t="s">
        <v>2738</v>
      </c>
      <c r="HT6" t="s">
        <v>2739</v>
      </c>
      <c r="HU6" t="s">
        <v>2740</v>
      </c>
      <c r="HV6" t="s">
        <v>2741</v>
      </c>
      <c r="HW6" t="s">
        <v>2742</v>
      </c>
      <c r="HX6" t="s">
        <v>2743</v>
      </c>
      <c r="HY6" t="s">
        <v>2744</v>
      </c>
      <c r="HZ6" t="s">
        <v>2745</v>
      </c>
      <c r="IA6" t="s">
        <v>2746</v>
      </c>
      <c r="IB6" t="s">
        <v>2747</v>
      </c>
      <c r="IC6" t="s">
        <v>2748</v>
      </c>
      <c r="ID6" t="s">
        <v>2749</v>
      </c>
      <c r="IE6" t="s">
        <v>2750</v>
      </c>
      <c r="IF6" t="s">
        <v>2751</v>
      </c>
      <c r="IG6" t="s">
        <v>2752</v>
      </c>
      <c r="IH6" t="s">
        <v>2753</v>
      </c>
      <c r="II6" t="s">
        <v>2754</v>
      </c>
      <c r="IJ6" t="s">
        <v>2755</v>
      </c>
      <c r="IK6" t="s">
        <v>2756</v>
      </c>
      <c r="IL6" t="s">
        <v>2757</v>
      </c>
      <c r="IM6" t="s">
        <v>2758</v>
      </c>
      <c r="IN6" t="s">
        <v>2759</v>
      </c>
      <c r="IO6" t="s">
        <v>2760</v>
      </c>
      <c r="IP6" t="s">
        <v>2761</v>
      </c>
      <c r="IQ6" t="s">
        <v>2762</v>
      </c>
      <c r="IR6" t="s">
        <v>2763</v>
      </c>
      <c r="IS6" t="s">
        <v>2764</v>
      </c>
      <c r="IT6" t="s">
        <v>2765</v>
      </c>
      <c r="IU6" t="s">
        <v>2766</v>
      </c>
      <c r="IV6" t="s">
        <v>2767</v>
      </c>
    </row>
    <row r="7" spans="1:256">
      <c r="A7" t="s">
        <v>2768</v>
      </c>
      <c r="B7" t="s">
        <v>2769</v>
      </c>
      <c r="C7" t="s">
        <v>2770</v>
      </c>
      <c r="D7" t="s">
        <v>2771</v>
      </c>
      <c r="E7" t="s">
        <v>2772</v>
      </c>
      <c r="F7" t="s">
        <v>2773</v>
      </c>
      <c r="G7" t="s">
        <v>2774</v>
      </c>
      <c r="H7" t="s">
        <v>2775</v>
      </c>
      <c r="I7" t="s">
        <v>2776</v>
      </c>
      <c r="J7" t="s">
        <v>2777</v>
      </c>
      <c r="K7" t="s">
        <v>2778</v>
      </c>
      <c r="L7" t="s">
        <v>2779</v>
      </c>
      <c r="M7" t="s">
        <v>2780</v>
      </c>
      <c r="N7" t="s">
        <v>2781</v>
      </c>
      <c r="O7" t="s">
        <v>2782</v>
      </c>
      <c r="P7" t="s">
        <v>2783</v>
      </c>
      <c r="Q7" t="s">
        <v>2784</v>
      </c>
      <c r="R7" t="s">
        <v>2785</v>
      </c>
      <c r="S7" t="s">
        <v>2786</v>
      </c>
      <c r="T7" t="s">
        <v>2787</v>
      </c>
      <c r="U7" t="s">
        <v>2788</v>
      </c>
      <c r="V7" t="s">
        <v>2789</v>
      </c>
      <c r="W7" t="s">
        <v>2790</v>
      </c>
      <c r="X7" t="s">
        <v>2791</v>
      </c>
      <c r="Y7" t="s">
        <v>2792</v>
      </c>
      <c r="Z7" t="s">
        <v>2793</v>
      </c>
      <c r="AA7" t="s">
        <v>2794</v>
      </c>
      <c r="AB7" t="s">
        <v>2795</v>
      </c>
      <c r="AC7" t="s">
        <v>2796</v>
      </c>
      <c r="AD7" t="s">
        <v>2797</v>
      </c>
      <c r="AE7" t="s">
        <v>2798</v>
      </c>
      <c r="AF7" t="s">
        <v>2799</v>
      </c>
      <c r="AG7" t="s">
        <v>2800</v>
      </c>
      <c r="AH7" t="s">
        <v>2801</v>
      </c>
      <c r="AI7" t="s">
        <v>2802</v>
      </c>
      <c r="AJ7" t="s">
        <v>2803</v>
      </c>
      <c r="AK7" t="s">
        <v>2804</v>
      </c>
      <c r="AL7" t="s">
        <v>2805</v>
      </c>
      <c r="AM7" t="s">
        <v>2806</v>
      </c>
      <c r="AN7" t="s">
        <v>2807</v>
      </c>
      <c r="AO7" t="s">
        <v>2808</v>
      </c>
      <c r="AP7" t="s">
        <v>2809</v>
      </c>
      <c r="AQ7" t="s">
        <v>2810</v>
      </c>
      <c r="AR7" t="s">
        <v>2811</v>
      </c>
      <c r="AS7" t="s">
        <v>2812</v>
      </c>
      <c r="AT7" t="s">
        <v>2813</v>
      </c>
      <c r="AU7" t="s">
        <v>2814</v>
      </c>
      <c r="AV7" t="s">
        <v>2815</v>
      </c>
      <c r="AW7" t="s">
        <v>2816</v>
      </c>
      <c r="AX7" t="s">
        <v>2817</v>
      </c>
      <c r="AY7" t="s">
        <v>2818</v>
      </c>
      <c r="AZ7" t="s">
        <v>2819</v>
      </c>
      <c r="BA7" t="s">
        <v>2820</v>
      </c>
      <c r="BB7" t="s">
        <v>2821</v>
      </c>
      <c r="BC7" t="s">
        <v>2822</v>
      </c>
      <c r="BD7" t="s">
        <v>2823</v>
      </c>
      <c r="BE7" t="s">
        <v>2824</v>
      </c>
      <c r="BF7" t="s">
        <v>2825</v>
      </c>
      <c r="BG7" t="s">
        <v>2826</v>
      </c>
      <c r="BH7" t="s">
        <v>2827</v>
      </c>
      <c r="BI7" t="s">
        <v>2828</v>
      </c>
      <c r="BJ7" t="s">
        <v>2829</v>
      </c>
      <c r="BK7" t="s">
        <v>2830</v>
      </c>
      <c r="BL7" t="s">
        <v>2831</v>
      </c>
      <c r="BM7" t="s">
        <v>2832</v>
      </c>
      <c r="BN7" t="s">
        <v>2833</v>
      </c>
      <c r="BO7" t="s">
        <v>2834</v>
      </c>
      <c r="BP7" t="s">
        <v>2835</v>
      </c>
      <c r="BQ7" t="s">
        <v>2836</v>
      </c>
      <c r="BR7" t="s">
        <v>2837</v>
      </c>
      <c r="BS7" t="s">
        <v>2838</v>
      </c>
      <c r="BT7" t="s">
        <v>2839</v>
      </c>
      <c r="BU7" t="s">
        <v>2840</v>
      </c>
      <c r="BV7" t="s">
        <v>2841</v>
      </c>
      <c r="BW7" t="s">
        <v>2842</v>
      </c>
      <c r="BX7" t="s">
        <v>2843</v>
      </c>
      <c r="BY7" t="s">
        <v>2844</v>
      </c>
      <c r="BZ7" t="s">
        <v>2845</v>
      </c>
      <c r="CA7" t="s">
        <v>2846</v>
      </c>
      <c r="CB7" t="s">
        <v>2847</v>
      </c>
      <c r="CC7" t="s">
        <v>2848</v>
      </c>
      <c r="CD7" t="s">
        <v>2849</v>
      </c>
      <c r="CE7" t="s">
        <v>2850</v>
      </c>
      <c r="CF7" t="s">
        <v>2851</v>
      </c>
      <c r="CG7" t="s">
        <v>2852</v>
      </c>
      <c r="CH7" t="s">
        <v>2853</v>
      </c>
      <c r="CI7" t="s">
        <v>2854</v>
      </c>
      <c r="CJ7" t="s">
        <v>2855</v>
      </c>
      <c r="CK7" t="s">
        <v>2856</v>
      </c>
      <c r="CL7" t="s">
        <v>2857</v>
      </c>
      <c r="CM7" t="s">
        <v>2858</v>
      </c>
      <c r="CN7" t="s">
        <v>2859</v>
      </c>
      <c r="CO7" t="s">
        <v>2860</v>
      </c>
      <c r="CP7" t="s">
        <v>2861</v>
      </c>
      <c r="CQ7" t="s">
        <v>2862</v>
      </c>
      <c r="CR7" t="s">
        <v>2863</v>
      </c>
      <c r="CS7" t="s">
        <v>2864</v>
      </c>
      <c r="CT7" t="s">
        <v>2865</v>
      </c>
      <c r="CU7" t="s">
        <v>2866</v>
      </c>
      <c r="CV7" t="s">
        <v>2867</v>
      </c>
      <c r="CW7" t="s">
        <v>2868</v>
      </c>
      <c r="CX7" t="s">
        <v>2869</v>
      </c>
      <c r="CY7" t="s">
        <v>2870</v>
      </c>
      <c r="CZ7" t="s">
        <v>2871</v>
      </c>
      <c r="DA7" t="s">
        <v>2872</v>
      </c>
      <c r="DB7" t="s">
        <v>2873</v>
      </c>
      <c r="DC7" t="s">
        <v>2874</v>
      </c>
      <c r="DD7" t="s">
        <v>2875</v>
      </c>
      <c r="DE7" t="s">
        <v>2876</v>
      </c>
      <c r="DF7" t="s">
        <v>2877</v>
      </c>
      <c r="DG7" t="s">
        <v>2878</v>
      </c>
      <c r="DH7" t="s">
        <v>2879</v>
      </c>
      <c r="DI7" t="s">
        <v>2880</v>
      </c>
      <c r="DJ7" t="s">
        <v>2881</v>
      </c>
      <c r="DK7" t="s">
        <v>2882</v>
      </c>
      <c r="DL7" t="s">
        <v>2883</v>
      </c>
      <c r="DM7" t="s">
        <v>2884</v>
      </c>
      <c r="DN7" t="s">
        <v>2885</v>
      </c>
      <c r="DO7" t="s">
        <v>2886</v>
      </c>
      <c r="DP7" t="s">
        <v>2887</v>
      </c>
      <c r="DQ7" t="s">
        <v>2888</v>
      </c>
      <c r="DR7" t="s">
        <v>2889</v>
      </c>
      <c r="DS7" t="s">
        <v>2890</v>
      </c>
      <c r="DT7" t="s">
        <v>2891</v>
      </c>
      <c r="DU7" t="s">
        <v>2892</v>
      </c>
      <c r="DV7" t="s">
        <v>2893</v>
      </c>
      <c r="DW7" t="s">
        <v>2894</v>
      </c>
      <c r="DX7" t="s">
        <v>2895</v>
      </c>
      <c r="DY7" t="s">
        <v>2896</v>
      </c>
      <c r="DZ7" t="s">
        <v>2897</v>
      </c>
      <c r="EA7" t="s">
        <v>2898</v>
      </c>
      <c r="EB7" t="s">
        <v>2899</v>
      </c>
      <c r="EC7" t="s">
        <v>2900</v>
      </c>
      <c r="ED7" t="s">
        <v>2901</v>
      </c>
      <c r="EE7" t="s">
        <v>2902</v>
      </c>
      <c r="EF7" t="s">
        <v>2903</v>
      </c>
      <c r="EG7" t="s">
        <v>2904</v>
      </c>
      <c r="EH7" t="s">
        <v>2905</v>
      </c>
      <c r="EI7" t="s">
        <v>2906</v>
      </c>
      <c r="EJ7" t="s">
        <v>2907</v>
      </c>
      <c r="EK7" t="s">
        <v>2908</v>
      </c>
      <c r="EL7" t="s">
        <v>2909</v>
      </c>
      <c r="EM7" t="s">
        <v>2910</v>
      </c>
      <c r="EN7" t="s">
        <v>2911</v>
      </c>
      <c r="EO7" t="s">
        <v>2912</v>
      </c>
      <c r="EP7" t="s">
        <v>2913</v>
      </c>
      <c r="EQ7" t="s">
        <v>2914</v>
      </c>
      <c r="ER7" t="s">
        <v>2915</v>
      </c>
      <c r="ES7" t="s">
        <v>2916</v>
      </c>
      <c r="ET7" t="s">
        <v>2917</v>
      </c>
      <c r="EU7" t="s">
        <v>2918</v>
      </c>
      <c r="EV7" t="s">
        <v>2919</v>
      </c>
      <c r="EW7" t="s">
        <v>2920</v>
      </c>
      <c r="EX7" t="s">
        <v>2921</v>
      </c>
      <c r="EY7" t="s">
        <v>2922</v>
      </c>
      <c r="EZ7" t="s">
        <v>2923</v>
      </c>
      <c r="FA7" t="s">
        <v>2924</v>
      </c>
      <c r="FB7" t="s">
        <v>2925</v>
      </c>
      <c r="FC7" t="s">
        <v>2926</v>
      </c>
      <c r="FD7" t="s">
        <v>2927</v>
      </c>
      <c r="FE7" t="s">
        <v>2928</v>
      </c>
      <c r="FF7" t="s">
        <v>2929</v>
      </c>
      <c r="FG7" t="s">
        <v>2930</v>
      </c>
      <c r="FH7" t="s">
        <v>2931</v>
      </c>
      <c r="FI7" t="s">
        <v>2932</v>
      </c>
      <c r="FJ7" t="s">
        <v>2933</v>
      </c>
      <c r="FK7" t="s">
        <v>2934</v>
      </c>
      <c r="FL7" t="s">
        <v>2935</v>
      </c>
      <c r="FM7" t="s">
        <v>2936</v>
      </c>
      <c r="FN7" t="s">
        <v>2937</v>
      </c>
      <c r="FO7" t="s">
        <v>2938</v>
      </c>
      <c r="FP7" t="s">
        <v>2939</v>
      </c>
      <c r="FQ7" t="s">
        <v>2940</v>
      </c>
      <c r="FR7" t="s">
        <v>2941</v>
      </c>
      <c r="FS7" t="s">
        <v>2942</v>
      </c>
      <c r="FT7" t="s">
        <v>2943</v>
      </c>
      <c r="FU7" t="s">
        <v>2944</v>
      </c>
      <c r="FV7" t="s">
        <v>2945</v>
      </c>
      <c r="FW7" t="s">
        <v>2946</v>
      </c>
      <c r="FX7" t="s">
        <v>2947</v>
      </c>
      <c r="FY7" t="s">
        <v>2948</v>
      </c>
      <c r="FZ7" t="s">
        <v>2949</v>
      </c>
      <c r="GA7" t="s">
        <v>2950</v>
      </c>
      <c r="GB7" t="s">
        <v>2951</v>
      </c>
      <c r="GC7" t="s">
        <v>2952</v>
      </c>
      <c r="GD7" t="s">
        <v>2953</v>
      </c>
      <c r="GE7" t="s">
        <v>2954</v>
      </c>
      <c r="GF7" t="s">
        <v>2955</v>
      </c>
      <c r="GG7" t="s">
        <v>2956</v>
      </c>
      <c r="GH7" t="s">
        <v>2957</v>
      </c>
      <c r="GI7" t="s">
        <v>2958</v>
      </c>
      <c r="GJ7" t="s">
        <v>2959</v>
      </c>
      <c r="GK7" t="s">
        <v>2960</v>
      </c>
      <c r="GL7" t="s">
        <v>2961</v>
      </c>
      <c r="GM7" t="s">
        <v>2962</v>
      </c>
      <c r="GN7" t="s">
        <v>2963</v>
      </c>
      <c r="GO7" t="s">
        <v>2964</v>
      </c>
      <c r="GP7" t="s">
        <v>2965</v>
      </c>
      <c r="GQ7" t="s">
        <v>2966</v>
      </c>
      <c r="GR7" t="s">
        <v>2967</v>
      </c>
      <c r="GS7" t="s">
        <v>2968</v>
      </c>
      <c r="GT7" t="s">
        <v>2969</v>
      </c>
      <c r="GU7" t="s">
        <v>2970</v>
      </c>
      <c r="GV7" t="s">
        <v>2971</v>
      </c>
      <c r="GW7" t="s">
        <v>2972</v>
      </c>
      <c r="GX7" t="s">
        <v>2973</v>
      </c>
      <c r="GY7" t="s">
        <v>2974</v>
      </c>
      <c r="GZ7" t="s">
        <v>2975</v>
      </c>
      <c r="HA7" t="s">
        <v>2976</v>
      </c>
      <c r="HB7" t="s">
        <v>2977</v>
      </c>
      <c r="HC7" t="s">
        <v>2978</v>
      </c>
      <c r="HD7" t="s">
        <v>2979</v>
      </c>
      <c r="HE7" t="s">
        <v>2980</v>
      </c>
      <c r="HF7" t="s">
        <v>2981</v>
      </c>
      <c r="HG7" t="s">
        <v>2982</v>
      </c>
      <c r="HH7" t="s">
        <v>2983</v>
      </c>
      <c r="HI7" t="s">
        <v>2984</v>
      </c>
      <c r="HJ7" t="s">
        <v>2985</v>
      </c>
      <c r="HK7" t="s">
        <v>2986</v>
      </c>
      <c r="HL7" t="s">
        <v>2987</v>
      </c>
      <c r="HM7" t="s">
        <v>2988</v>
      </c>
      <c r="HN7" t="s">
        <v>2989</v>
      </c>
      <c r="HO7" t="s">
        <v>2990</v>
      </c>
      <c r="HP7" t="s">
        <v>2991</v>
      </c>
      <c r="HQ7" t="s">
        <v>2992</v>
      </c>
      <c r="HR7" t="s">
        <v>2993</v>
      </c>
      <c r="HS7" t="s">
        <v>2994</v>
      </c>
      <c r="HT7" t="s">
        <v>2995</v>
      </c>
      <c r="HU7" t="s">
        <v>2996</v>
      </c>
      <c r="HV7" t="s">
        <v>2997</v>
      </c>
      <c r="HW7" t="s">
        <v>2998</v>
      </c>
      <c r="HX7" t="s">
        <v>2999</v>
      </c>
      <c r="HY7" t="s">
        <v>3000</v>
      </c>
      <c r="HZ7" t="s">
        <v>3001</v>
      </c>
      <c r="IA7" t="s">
        <v>3002</v>
      </c>
      <c r="IB7" t="s">
        <v>3003</v>
      </c>
      <c r="IC7" t="s">
        <v>3004</v>
      </c>
      <c r="ID7" t="s">
        <v>3005</v>
      </c>
      <c r="IE7" t="s">
        <v>3006</v>
      </c>
      <c r="IF7" t="s">
        <v>3007</v>
      </c>
      <c r="IG7" t="s">
        <v>3008</v>
      </c>
      <c r="IH7" t="s">
        <v>3009</v>
      </c>
      <c r="II7" t="s">
        <v>3010</v>
      </c>
      <c r="IJ7" t="s">
        <v>3011</v>
      </c>
      <c r="IK7" t="s">
        <v>3012</v>
      </c>
      <c r="IL7" t="s">
        <v>3013</v>
      </c>
      <c r="IM7" t="s">
        <v>3014</v>
      </c>
      <c r="IN7" t="s">
        <v>3015</v>
      </c>
      <c r="IO7" t="s">
        <v>3016</v>
      </c>
      <c r="IP7" t="s">
        <v>3017</v>
      </c>
      <c r="IQ7" t="s">
        <v>3018</v>
      </c>
      <c r="IR7" t="s">
        <v>3019</v>
      </c>
      <c r="IS7" t="s">
        <v>3020</v>
      </c>
      <c r="IT7" t="s">
        <v>3021</v>
      </c>
      <c r="IU7" t="s">
        <v>3022</v>
      </c>
      <c r="IV7" t="s">
        <v>3023</v>
      </c>
    </row>
    <row r="8" spans="1:256">
      <c r="A8" t="s">
        <v>3024</v>
      </c>
      <c r="B8" t="s">
        <v>3025</v>
      </c>
      <c r="C8" t="s">
        <v>3026</v>
      </c>
      <c r="D8" t="s">
        <v>3027</v>
      </c>
      <c r="E8" t="s">
        <v>3028</v>
      </c>
      <c r="F8" t="s">
        <v>3029</v>
      </c>
      <c r="G8" t="s">
        <v>3030</v>
      </c>
      <c r="H8" t="s">
        <v>3031</v>
      </c>
      <c r="I8" t="s">
        <v>3032</v>
      </c>
      <c r="J8" t="s">
        <v>3033</v>
      </c>
      <c r="K8" t="s">
        <v>3034</v>
      </c>
      <c r="L8" t="s">
        <v>3035</v>
      </c>
      <c r="M8" t="s">
        <v>3036</v>
      </c>
      <c r="N8" t="s">
        <v>3037</v>
      </c>
      <c r="O8" t="s">
        <v>3038</v>
      </c>
      <c r="P8" t="s">
        <v>3039</v>
      </c>
      <c r="Q8" t="s">
        <v>3040</v>
      </c>
      <c r="R8" t="s">
        <v>3041</v>
      </c>
      <c r="S8" t="s">
        <v>3042</v>
      </c>
      <c r="T8" t="s">
        <v>3043</v>
      </c>
      <c r="U8" t="s">
        <v>3044</v>
      </c>
      <c r="V8" t="s">
        <v>3045</v>
      </c>
      <c r="W8" t="s">
        <v>3046</v>
      </c>
      <c r="X8" t="s">
        <v>3047</v>
      </c>
      <c r="Y8" t="s">
        <v>3048</v>
      </c>
      <c r="Z8" t="s">
        <v>3049</v>
      </c>
      <c r="AA8" t="s">
        <v>3050</v>
      </c>
      <c r="AB8" t="s">
        <v>3051</v>
      </c>
      <c r="AC8" t="s">
        <v>3052</v>
      </c>
      <c r="AD8" t="s">
        <v>3053</v>
      </c>
      <c r="AE8" t="s">
        <v>3054</v>
      </c>
      <c r="AF8" t="s">
        <v>3055</v>
      </c>
      <c r="AG8" t="s">
        <v>3056</v>
      </c>
      <c r="AH8" t="s">
        <v>3057</v>
      </c>
      <c r="AI8" t="s">
        <v>3058</v>
      </c>
      <c r="AJ8" t="s">
        <v>3059</v>
      </c>
      <c r="AK8" t="s">
        <v>3060</v>
      </c>
      <c r="AL8" t="s">
        <v>3061</v>
      </c>
      <c r="AM8" t="s">
        <v>3062</v>
      </c>
      <c r="AN8" t="s">
        <v>3063</v>
      </c>
      <c r="AO8" t="s">
        <v>3064</v>
      </c>
      <c r="AP8" t="s">
        <v>3065</v>
      </c>
      <c r="AQ8" t="s">
        <v>3066</v>
      </c>
      <c r="AR8" t="s">
        <v>3067</v>
      </c>
      <c r="AS8" t="s">
        <v>3068</v>
      </c>
      <c r="AT8" t="s">
        <v>3069</v>
      </c>
      <c r="AU8" t="s">
        <v>3070</v>
      </c>
      <c r="AV8" t="s">
        <v>3071</v>
      </c>
      <c r="AW8" t="s">
        <v>3072</v>
      </c>
      <c r="AX8" t="s">
        <v>3073</v>
      </c>
      <c r="AY8" t="s">
        <v>3074</v>
      </c>
      <c r="AZ8" t="s">
        <v>3075</v>
      </c>
      <c r="BA8" t="s">
        <v>3076</v>
      </c>
      <c r="BB8" t="s">
        <v>3077</v>
      </c>
      <c r="BC8" t="s">
        <v>3078</v>
      </c>
      <c r="BD8" t="s">
        <v>3079</v>
      </c>
      <c r="BE8" t="s">
        <v>3080</v>
      </c>
      <c r="BF8" t="s">
        <v>3081</v>
      </c>
      <c r="BG8" t="s">
        <v>3082</v>
      </c>
      <c r="BH8" t="s">
        <v>3083</v>
      </c>
      <c r="BI8" t="s">
        <v>3084</v>
      </c>
      <c r="BJ8" t="s">
        <v>3085</v>
      </c>
      <c r="BK8" t="s">
        <v>3086</v>
      </c>
      <c r="BL8" t="s">
        <v>3087</v>
      </c>
      <c r="BM8" t="s">
        <v>3088</v>
      </c>
      <c r="BN8" t="s">
        <v>3089</v>
      </c>
      <c r="BO8" t="s">
        <v>3090</v>
      </c>
      <c r="BP8" t="s">
        <v>3091</v>
      </c>
      <c r="BQ8" t="s">
        <v>3092</v>
      </c>
      <c r="BR8" t="s">
        <v>3093</v>
      </c>
      <c r="BS8" t="s">
        <v>3094</v>
      </c>
      <c r="BT8" t="s">
        <v>3095</v>
      </c>
      <c r="BU8" t="s">
        <v>3096</v>
      </c>
      <c r="BV8" t="s">
        <v>3097</v>
      </c>
      <c r="BW8" t="s">
        <v>3098</v>
      </c>
      <c r="BX8" t="s">
        <v>3099</v>
      </c>
      <c r="BY8" t="s">
        <v>3100</v>
      </c>
      <c r="BZ8" t="s">
        <v>3101</v>
      </c>
      <c r="CA8" t="s">
        <v>3102</v>
      </c>
      <c r="CB8" t="s">
        <v>3103</v>
      </c>
      <c r="CC8" t="s">
        <v>3104</v>
      </c>
      <c r="CD8" t="s">
        <v>3105</v>
      </c>
      <c r="CE8" t="s">
        <v>3106</v>
      </c>
      <c r="CF8" t="s">
        <v>3107</v>
      </c>
      <c r="CG8" t="s">
        <v>3108</v>
      </c>
      <c r="CH8" t="s">
        <v>3109</v>
      </c>
      <c r="CI8" t="s">
        <v>3110</v>
      </c>
      <c r="CJ8" t="s">
        <v>3111</v>
      </c>
      <c r="CK8" t="s">
        <v>3112</v>
      </c>
      <c r="CL8" t="s">
        <v>3113</v>
      </c>
      <c r="CM8" t="s">
        <v>3114</v>
      </c>
      <c r="CN8" t="s">
        <v>3115</v>
      </c>
      <c r="CO8" t="s">
        <v>3116</v>
      </c>
      <c r="CP8" t="s">
        <v>3117</v>
      </c>
      <c r="CQ8" t="s">
        <v>3118</v>
      </c>
      <c r="CR8" t="s">
        <v>3119</v>
      </c>
      <c r="CS8" t="s">
        <v>3120</v>
      </c>
      <c r="CT8" t="s">
        <v>3121</v>
      </c>
      <c r="CU8" t="s">
        <v>3122</v>
      </c>
      <c r="CV8" t="s">
        <v>3123</v>
      </c>
      <c r="CW8" t="s">
        <v>3124</v>
      </c>
      <c r="CX8" t="s">
        <v>3125</v>
      </c>
      <c r="CY8" t="s">
        <v>3126</v>
      </c>
      <c r="CZ8" t="s">
        <v>3127</v>
      </c>
      <c r="DA8" t="s">
        <v>3128</v>
      </c>
      <c r="DB8" t="s">
        <v>3129</v>
      </c>
      <c r="DC8" t="s">
        <v>3130</v>
      </c>
      <c r="DD8" t="s">
        <v>3131</v>
      </c>
      <c r="DE8" t="s">
        <v>3132</v>
      </c>
      <c r="DF8" t="s">
        <v>3133</v>
      </c>
      <c r="DG8" t="s">
        <v>3134</v>
      </c>
      <c r="DH8" t="s">
        <v>3135</v>
      </c>
      <c r="DI8" t="s">
        <v>3136</v>
      </c>
      <c r="DJ8" t="s">
        <v>3137</v>
      </c>
      <c r="DK8" t="s">
        <v>3138</v>
      </c>
      <c r="DL8" t="s">
        <v>3139</v>
      </c>
      <c r="DM8" t="s">
        <v>3140</v>
      </c>
      <c r="DN8" t="s">
        <v>3141</v>
      </c>
      <c r="DO8" t="s">
        <v>3142</v>
      </c>
      <c r="DP8" t="s">
        <v>3143</v>
      </c>
      <c r="DQ8" t="s">
        <v>3144</v>
      </c>
      <c r="DR8" t="s">
        <v>3145</v>
      </c>
      <c r="DS8" t="s">
        <v>3146</v>
      </c>
      <c r="DT8" t="s">
        <v>3147</v>
      </c>
      <c r="DU8" t="s">
        <v>3148</v>
      </c>
      <c r="DV8" t="s">
        <v>3149</v>
      </c>
      <c r="DW8" t="s">
        <v>3150</v>
      </c>
      <c r="DX8" t="s">
        <v>3151</v>
      </c>
      <c r="DY8" t="s">
        <v>3152</v>
      </c>
      <c r="DZ8" t="s">
        <v>3153</v>
      </c>
      <c r="EA8" t="s">
        <v>3154</v>
      </c>
      <c r="EB8" t="s">
        <v>3155</v>
      </c>
      <c r="EC8" t="s">
        <v>3156</v>
      </c>
      <c r="ED8" t="s">
        <v>3157</v>
      </c>
      <c r="EE8" t="s">
        <v>3158</v>
      </c>
      <c r="EF8" t="s">
        <v>3159</v>
      </c>
      <c r="EG8" t="s">
        <v>3160</v>
      </c>
      <c r="EH8" t="s">
        <v>3161</v>
      </c>
      <c r="EI8" t="s">
        <v>3162</v>
      </c>
      <c r="EJ8" t="s">
        <v>3163</v>
      </c>
      <c r="EK8" t="s">
        <v>3164</v>
      </c>
      <c r="EL8" t="s">
        <v>3165</v>
      </c>
      <c r="EM8" t="s">
        <v>3166</v>
      </c>
      <c r="EN8" t="s">
        <v>3167</v>
      </c>
      <c r="EO8" t="s">
        <v>3168</v>
      </c>
      <c r="EP8" t="s">
        <v>3169</v>
      </c>
      <c r="EQ8" t="s">
        <v>3170</v>
      </c>
      <c r="ER8" t="s">
        <v>3171</v>
      </c>
      <c r="ES8" t="s">
        <v>3172</v>
      </c>
      <c r="ET8" t="s">
        <v>3173</v>
      </c>
      <c r="EU8" t="s">
        <v>3174</v>
      </c>
      <c r="EV8" t="s">
        <v>3175</v>
      </c>
      <c r="EW8" t="s">
        <v>3176</v>
      </c>
      <c r="EX8" t="s">
        <v>3177</v>
      </c>
      <c r="EY8" t="s">
        <v>3178</v>
      </c>
      <c r="EZ8" t="s">
        <v>3179</v>
      </c>
      <c r="FA8" t="s">
        <v>3180</v>
      </c>
      <c r="FB8" t="s">
        <v>3181</v>
      </c>
      <c r="FC8" t="s">
        <v>3182</v>
      </c>
      <c r="FD8" t="s">
        <v>3183</v>
      </c>
      <c r="FE8" t="s">
        <v>3184</v>
      </c>
      <c r="FF8" t="s">
        <v>3185</v>
      </c>
      <c r="FG8" t="s">
        <v>3186</v>
      </c>
      <c r="FH8" t="s">
        <v>3187</v>
      </c>
      <c r="FI8" t="s">
        <v>3188</v>
      </c>
      <c r="FJ8" t="s">
        <v>3189</v>
      </c>
      <c r="FK8" t="s">
        <v>3190</v>
      </c>
      <c r="FL8" t="s">
        <v>3191</v>
      </c>
      <c r="FM8" t="s">
        <v>3192</v>
      </c>
      <c r="FN8" t="s">
        <v>3193</v>
      </c>
      <c r="FO8" t="s">
        <v>3194</v>
      </c>
      <c r="FP8" t="s">
        <v>3195</v>
      </c>
      <c r="FQ8" t="s">
        <v>3196</v>
      </c>
      <c r="FR8" t="s">
        <v>3197</v>
      </c>
      <c r="FS8" t="s">
        <v>3198</v>
      </c>
      <c r="FT8" t="s">
        <v>3199</v>
      </c>
      <c r="FU8" t="s">
        <v>3200</v>
      </c>
      <c r="FV8" t="s">
        <v>3201</v>
      </c>
      <c r="FW8" t="s">
        <v>3202</v>
      </c>
      <c r="FX8" t="s">
        <v>3203</v>
      </c>
      <c r="FY8" t="s">
        <v>3204</v>
      </c>
      <c r="FZ8" t="s">
        <v>3205</v>
      </c>
      <c r="GA8" t="s">
        <v>3206</v>
      </c>
      <c r="GB8" t="s">
        <v>3207</v>
      </c>
      <c r="GC8" t="s">
        <v>3208</v>
      </c>
      <c r="GD8" t="s">
        <v>3209</v>
      </c>
      <c r="GE8" t="s">
        <v>3210</v>
      </c>
      <c r="GF8" t="s">
        <v>3211</v>
      </c>
      <c r="GG8" t="s">
        <v>3212</v>
      </c>
      <c r="GH8" t="s">
        <v>3213</v>
      </c>
      <c r="GI8" t="s">
        <v>3214</v>
      </c>
      <c r="GJ8" t="s">
        <v>3215</v>
      </c>
      <c r="GK8" t="s">
        <v>3216</v>
      </c>
      <c r="GL8" t="s">
        <v>3217</v>
      </c>
      <c r="GM8" t="s">
        <v>3218</v>
      </c>
      <c r="GN8" t="s">
        <v>3219</v>
      </c>
      <c r="GO8" t="s">
        <v>3220</v>
      </c>
      <c r="GP8" t="s">
        <v>3221</v>
      </c>
      <c r="GQ8" t="s">
        <v>3222</v>
      </c>
      <c r="GR8" t="s">
        <v>3223</v>
      </c>
      <c r="GS8" t="s">
        <v>3224</v>
      </c>
      <c r="GT8" t="s">
        <v>3225</v>
      </c>
      <c r="GU8" t="s">
        <v>3226</v>
      </c>
      <c r="GV8" t="s">
        <v>3227</v>
      </c>
      <c r="GW8" t="s">
        <v>3228</v>
      </c>
      <c r="GX8" t="s">
        <v>3229</v>
      </c>
      <c r="GY8" t="s">
        <v>3230</v>
      </c>
      <c r="GZ8" t="s">
        <v>3231</v>
      </c>
      <c r="HA8" t="s">
        <v>3232</v>
      </c>
      <c r="HB8" t="s">
        <v>3233</v>
      </c>
      <c r="HC8" t="s">
        <v>3234</v>
      </c>
      <c r="HD8" t="s">
        <v>3235</v>
      </c>
      <c r="HE8" t="s">
        <v>3236</v>
      </c>
      <c r="HF8" t="s">
        <v>3237</v>
      </c>
      <c r="HG8" t="s">
        <v>3238</v>
      </c>
      <c r="HH8" t="s">
        <v>3239</v>
      </c>
      <c r="HI8" t="s">
        <v>3240</v>
      </c>
      <c r="HJ8" t="s">
        <v>3241</v>
      </c>
      <c r="HK8" t="s">
        <v>3242</v>
      </c>
      <c r="HL8" t="s">
        <v>3243</v>
      </c>
      <c r="HM8" t="s">
        <v>3244</v>
      </c>
      <c r="HN8" t="s">
        <v>3245</v>
      </c>
      <c r="HO8" t="s">
        <v>3246</v>
      </c>
      <c r="HP8" t="s">
        <v>3247</v>
      </c>
      <c r="HQ8" t="s">
        <v>3248</v>
      </c>
      <c r="HR8" t="s">
        <v>3249</v>
      </c>
      <c r="HS8" t="s">
        <v>3250</v>
      </c>
      <c r="HT8" t="s">
        <v>3251</v>
      </c>
      <c r="HU8" t="s">
        <v>3252</v>
      </c>
      <c r="HV8" t="s">
        <v>3253</v>
      </c>
      <c r="HW8" t="s">
        <v>3254</v>
      </c>
      <c r="HX8" t="s">
        <v>3255</v>
      </c>
      <c r="HY8" t="s">
        <v>3256</v>
      </c>
      <c r="HZ8" t="s">
        <v>3257</v>
      </c>
      <c r="IA8" t="s">
        <v>3258</v>
      </c>
      <c r="IB8" t="s">
        <v>3259</v>
      </c>
      <c r="IC8" t="s">
        <v>3260</v>
      </c>
      <c r="ID8" t="s">
        <v>3261</v>
      </c>
      <c r="IE8" t="s">
        <v>3262</v>
      </c>
      <c r="IF8" t="s">
        <v>3263</v>
      </c>
      <c r="IG8" t="s">
        <v>3264</v>
      </c>
      <c r="IH8" t="s">
        <v>3265</v>
      </c>
      <c r="II8" t="s">
        <v>3266</v>
      </c>
      <c r="IJ8" t="s">
        <v>3267</v>
      </c>
      <c r="IK8" t="s">
        <v>3268</v>
      </c>
      <c r="IL8" t="s">
        <v>3269</v>
      </c>
      <c r="IM8" t="s">
        <v>3270</v>
      </c>
      <c r="IN8" t="s">
        <v>3271</v>
      </c>
      <c r="IO8" t="s">
        <v>3272</v>
      </c>
      <c r="IP8" t="s">
        <v>3273</v>
      </c>
      <c r="IQ8" t="s">
        <v>3274</v>
      </c>
      <c r="IR8" t="s">
        <v>3275</v>
      </c>
      <c r="IS8" t="s">
        <v>3276</v>
      </c>
      <c r="IT8" t="s">
        <v>3277</v>
      </c>
      <c r="IU8" t="s">
        <v>3278</v>
      </c>
      <c r="IV8" t="s">
        <v>3279</v>
      </c>
    </row>
    <row r="9" spans="1:256">
      <c r="A9" t="s">
        <v>3280</v>
      </c>
      <c r="B9" t="s">
        <v>3281</v>
      </c>
      <c r="C9" t="s">
        <v>3282</v>
      </c>
      <c r="D9" t="s">
        <v>3283</v>
      </c>
      <c r="E9" t="s">
        <v>3284</v>
      </c>
      <c r="F9" t="s">
        <v>3285</v>
      </c>
      <c r="G9" t="s">
        <v>3286</v>
      </c>
      <c r="H9" t="s">
        <v>3287</v>
      </c>
      <c r="I9" t="s">
        <v>3288</v>
      </c>
      <c r="J9" t="s">
        <v>3289</v>
      </c>
      <c r="K9" t="s">
        <v>3290</v>
      </c>
      <c r="L9" t="s">
        <v>3291</v>
      </c>
      <c r="M9" t="s">
        <v>3292</v>
      </c>
      <c r="N9" t="s">
        <v>3293</v>
      </c>
      <c r="O9" t="s">
        <v>3294</v>
      </c>
      <c r="P9" t="s">
        <v>3295</v>
      </c>
      <c r="Q9" t="s">
        <v>3296</v>
      </c>
      <c r="R9" t="s">
        <v>3297</v>
      </c>
      <c r="S9" t="s">
        <v>3298</v>
      </c>
      <c r="T9" t="s">
        <v>3299</v>
      </c>
      <c r="U9" t="s">
        <v>3300</v>
      </c>
      <c r="V9" t="s">
        <v>3301</v>
      </c>
      <c r="W9" t="s">
        <v>3302</v>
      </c>
      <c r="X9" t="s">
        <v>3303</v>
      </c>
      <c r="Y9" t="s">
        <v>3304</v>
      </c>
      <c r="Z9" t="s">
        <v>3305</v>
      </c>
      <c r="AA9" t="s">
        <v>3306</v>
      </c>
      <c r="AB9" t="s">
        <v>3307</v>
      </c>
      <c r="AC9" t="s">
        <v>3308</v>
      </c>
      <c r="AD9" t="s">
        <v>3309</v>
      </c>
      <c r="AE9" t="s">
        <v>3310</v>
      </c>
      <c r="AF9" t="s">
        <v>3311</v>
      </c>
      <c r="AG9" t="s">
        <v>3312</v>
      </c>
      <c r="AH9" t="s">
        <v>3313</v>
      </c>
      <c r="AI9" t="s">
        <v>3314</v>
      </c>
      <c r="AJ9" t="s">
        <v>3315</v>
      </c>
      <c r="AK9" t="s">
        <v>3316</v>
      </c>
      <c r="AL9" t="s">
        <v>3317</v>
      </c>
      <c r="AM9" t="s">
        <v>3318</v>
      </c>
      <c r="AN9" t="s">
        <v>3319</v>
      </c>
      <c r="AO9" t="s">
        <v>3320</v>
      </c>
      <c r="AP9" t="s">
        <v>3321</v>
      </c>
      <c r="AQ9" t="s">
        <v>3322</v>
      </c>
      <c r="AR9" t="s">
        <v>3323</v>
      </c>
      <c r="AS9" t="s">
        <v>3324</v>
      </c>
      <c r="AT9" t="s">
        <v>3325</v>
      </c>
      <c r="AU9" t="s">
        <v>3326</v>
      </c>
      <c r="AV9" t="s">
        <v>3327</v>
      </c>
      <c r="AW9" t="s">
        <v>3328</v>
      </c>
      <c r="AX9" t="s">
        <v>3329</v>
      </c>
      <c r="AY9" t="s">
        <v>3330</v>
      </c>
      <c r="AZ9" t="s">
        <v>3331</v>
      </c>
      <c r="BA9" t="s">
        <v>3332</v>
      </c>
      <c r="BB9" t="s">
        <v>3333</v>
      </c>
      <c r="BC9" t="s">
        <v>3334</v>
      </c>
      <c r="BD9" t="s">
        <v>3335</v>
      </c>
      <c r="BE9" t="s">
        <v>3336</v>
      </c>
      <c r="BF9" t="s">
        <v>3337</v>
      </c>
      <c r="BG9" t="s">
        <v>3338</v>
      </c>
      <c r="BH9" t="s">
        <v>3339</v>
      </c>
      <c r="BI9" t="s">
        <v>3340</v>
      </c>
      <c r="BJ9" t="s">
        <v>3341</v>
      </c>
      <c r="BK9" t="s">
        <v>3342</v>
      </c>
      <c r="BL9" t="s">
        <v>3343</v>
      </c>
      <c r="BM9" t="s">
        <v>3344</v>
      </c>
      <c r="BN9" t="s">
        <v>3345</v>
      </c>
      <c r="BO9" t="s">
        <v>3346</v>
      </c>
      <c r="BP9" t="s">
        <v>3347</v>
      </c>
      <c r="BQ9" t="s">
        <v>3348</v>
      </c>
      <c r="BR9" t="s">
        <v>3349</v>
      </c>
      <c r="BS9" t="s">
        <v>3350</v>
      </c>
      <c r="BT9" t="s">
        <v>3351</v>
      </c>
      <c r="BU9" t="s">
        <v>3352</v>
      </c>
      <c r="BV9" t="s">
        <v>3353</v>
      </c>
      <c r="BW9" t="s">
        <v>3354</v>
      </c>
      <c r="BX9" t="s">
        <v>3355</v>
      </c>
      <c r="BY9" t="s">
        <v>3356</v>
      </c>
      <c r="BZ9" t="s">
        <v>3357</v>
      </c>
      <c r="CA9" t="s">
        <v>3358</v>
      </c>
      <c r="CB9" t="s">
        <v>3359</v>
      </c>
      <c r="CC9" t="s">
        <v>3360</v>
      </c>
      <c r="CD9" t="s">
        <v>3361</v>
      </c>
      <c r="CE9" t="s">
        <v>3362</v>
      </c>
      <c r="CF9" t="s">
        <v>3363</v>
      </c>
      <c r="CG9" t="s">
        <v>3364</v>
      </c>
      <c r="CH9" t="s">
        <v>3365</v>
      </c>
      <c r="CI9" t="s">
        <v>3366</v>
      </c>
      <c r="CJ9" t="s">
        <v>3367</v>
      </c>
      <c r="CK9" t="s">
        <v>3368</v>
      </c>
      <c r="CL9" t="s">
        <v>3369</v>
      </c>
      <c r="CM9" t="s">
        <v>3370</v>
      </c>
      <c r="CN9" t="s">
        <v>3371</v>
      </c>
      <c r="CO9" t="s">
        <v>3372</v>
      </c>
      <c r="CP9" t="s">
        <v>3373</v>
      </c>
      <c r="CQ9" t="s">
        <v>3374</v>
      </c>
      <c r="CR9" t="s">
        <v>3375</v>
      </c>
      <c r="CS9" t="s">
        <v>3376</v>
      </c>
      <c r="CT9" t="s">
        <v>3377</v>
      </c>
      <c r="CU9" t="s">
        <v>3378</v>
      </c>
      <c r="CV9" t="s">
        <v>3379</v>
      </c>
      <c r="CW9" t="s">
        <v>3380</v>
      </c>
      <c r="CX9" t="s">
        <v>3381</v>
      </c>
      <c r="CY9" t="s">
        <v>3382</v>
      </c>
      <c r="CZ9" t="s">
        <v>3383</v>
      </c>
      <c r="DA9" t="s">
        <v>3384</v>
      </c>
      <c r="DB9" t="s">
        <v>3385</v>
      </c>
      <c r="DC9" t="s">
        <v>3386</v>
      </c>
      <c r="DD9" t="s">
        <v>3387</v>
      </c>
      <c r="DE9" t="s">
        <v>3388</v>
      </c>
      <c r="DF9" t="s">
        <v>3389</v>
      </c>
      <c r="DG9" t="s">
        <v>3390</v>
      </c>
      <c r="DH9" t="s">
        <v>3391</v>
      </c>
      <c r="DI9" t="s">
        <v>3392</v>
      </c>
      <c r="DJ9" t="s">
        <v>3393</v>
      </c>
      <c r="DK9" t="s">
        <v>3394</v>
      </c>
      <c r="DL9" t="s">
        <v>3395</v>
      </c>
      <c r="DM9" t="s">
        <v>3396</v>
      </c>
      <c r="DN9" t="s">
        <v>3397</v>
      </c>
      <c r="DO9" t="s">
        <v>3398</v>
      </c>
      <c r="DP9" t="s">
        <v>3399</v>
      </c>
      <c r="DQ9" t="s">
        <v>3400</v>
      </c>
      <c r="DR9" t="s">
        <v>3401</v>
      </c>
      <c r="DS9" t="s">
        <v>3402</v>
      </c>
      <c r="DT9" t="s">
        <v>3403</v>
      </c>
      <c r="DU9" t="s">
        <v>3404</v>
      </c>
      <c r="DV9" t="s">
        <v>3405</v>
      </c>
      <c r="DW9" t="s">
        <v>3406</v>
      </c>
      <c r="DX9" t="s">
        <v>3407</v>
      </c>
      <c r="DY9" t="s">
        <v>3408</v>
      </c>
      <c r="DZ9" t="s">
        <v>3409</v>
      </c>
      <c r="EA9" t="s">
        <v>3410</v>
      </c>
      <c r="EB9" t="s">
        <v>3411</v>
      </c>
      <c r="EC9" t="s">
        <v>3412</v>
      </c>
      <c r="ED9" t="s">
        <v>3413</v>
      </c>
      <c r="EE9" t="s">
        <v>3414</v>
      </c>
      <c r="EF9" t="s">
        <v>3415</v>
      </c>
      <c r="EG9" t="s">
        <v>3416</v>
      </c>
      <c r="EH9" t="s">
        <v>3417</v>
      </c>
      <c r="EI9" t="s">
        <v>3418</v>
      </c>
      <c r="EJ9" t="s">
        <v>3419</v>
      </c>
      <c r="EK9" t="s">
        <v>3420</v>
      </c>
      <c r="EL9" t="s">
        <v>3421</v>
      </c>
      <c r="EM9" t="s">
        <v>3422</v>
      </c>
      <c r="EN9" t="s">
        <v>3423</v>
      </c>
      <c r="EO9" t="s">
        <v>3424</v>
      </c>
      <c r="EP9" t="s">
        <v>3425</v>
      </c>
      <c r="EQ9" t="s">
        <v>3426</v>
      </c>
      <c r="ER9" t="s">
        <v>3427</v>
      </c>
      <c r="ES9" t="s">
        <v>3428</v>
      </c>
      <c r="ET9" t="s">
        <v>3429</v>
      </c>
      <c r="EU9" t="s">
        <v>3430</v>
      </c>
      <c r="EV9" t="s">
        <v>3431</v>
      </c>
      <c r="EW9" t="s">
        <v>3432</v>
      </c>
      <c r="EX9" t="s">
        <v>3433</v>
      </c>
      <c r="EY9" t="s">
        <v>3434</v>
      </c>
      <c r="EZ9" t="s">
        <v>3435</v>
      </c>
      <c r="FA9" t="s">
        <v>3436</v>
      </c>
      <c r="FB9" t="s">
        <v>3437</v>
      </c>
      <c r="FC9" t="s">
        <v>3438</v>
      </c>
      <c r="FD9" t="s">
        <v>3439</v>
      </c>
      <c r="FE9" t="s">
        <v>3440</v>
      </c>
      <c r="FF9" t="s">
        <v>3441</v>
      </c>
      <c r="FG9" t="s">
        <v>3442</v>
      </c>
      <c r="FH9" t="s">
        <v>3443</v>
      </c>
      <c r="FI9" t="s">
        <v>3444</v>
      </c>
      <c r="FJ9" t="s">
        <v>3445</v>
      </c>
      <c r="FK9" t="s">
        <v>3446</v>
      </c>
      <c r="FL9" t="s">
        <v>3447</v>
      </c>
      <c r="FM9" t="s">
        <v>3448</v>
      </c>
      <c r="FN9" t="s">
        <v>3449</v>
      </c>
      <c r="FO9" t="s">
        <v>3450</v>
      </c>
      <c r="FP9" t="s">
        <v>3451</v>
      </c>
      <c r="FQ9" t="s">
        <v>3452</v>
      </c>
      <c r="FR9" t="s">
        <v>3453</v>
      </c>
      <c r="FS9" t="s">
        <v>3454</v>
      </c>
      <c r="FT9" t="s">
        <v>3455</v>
      </c>
      <c r="FU9" t="s">
        <v>3456</v>
      </c>
      <c r="FV9" t="s">
        <v>3457</v>
      </c>
      <c r="FW9" t="s">
        <v>3458</v>
      </c>
      <c r="FX9" t="s">
        <v>3459</v>
      </c>
      <c r="FY9" t="s">
        <v>3460</v>
      </c>
      <c r="FZ9" t="s">
        <v>3461</v>
      </c>
      <c r="GA9" t="s">
        <v>3462</v>
      </c>
      <c r="GB9" t="s">
        <v>3463</v>
      </c>
      <c r="GC9" t="s">
        <v>3464</v>
      </c>
      <c r="GD9" t="s">
        <v>3465</v>
      </c>
      <c r="GE9" t="s">
        <v>3466</v>
      </c>
      <c r="GF9" t="s">
        <v>3467</v>
      </c>
      <c r="GG9" t="s">
        <v>3468</v>
      </c>
      <c r="GH9" t="s">
        <v>3469</v>
      </c>
      <c r="GI9" t="s">
        <v>3470</v>
      </c>
      <c r="GJ9" t="s">
        <v>3471</v>
      </c>
      <c r="GK9" t="s">
        <v>3472</v>
      </c>
      <c r="GL9" t="s">
        <v>3473</v>
      </c>
      <c r="GM9" t="s">
        <v>3474</v>
      </c>
      <c r="GN9" t="s">
        <v>3475</v>
      </c>
      <c r="GO9" t="s">
        <v>3476</v>
      </c>
      <c r="GP9" t="s">
        <v>3477</v>
      </c>
      <c r="GQ9" t="s">
        <v>3478</v>
      </c>
      <c r="GR9" t="s">
        <v>3479</v>
      </c>
      <c r="GS9" t="s">
        <v>3480</v>
      </c>
      <c r="GT9" t="s">
        <v>3481</v>
      </c>
      <c r="GU9" t="s">
        <v>3482</v>
      </c>
      <c r="GV9" t="s">
        <v>3483</v>
      </c>
      <c r="GW9" t="s">
        <v>3484</v>
      </c>
      <c r="GX9" t="s">
        <v>3485</v>
      </c>
      <c r="GY9" t="s">
        <v>3486</v>
      </c>
      <c r="GZ9" t="s">
        <v>3487</v>
      </c>
      <c r="HA9" t="s">
        <v>3488</v>
      </c>
      <c r="HB9" t="s">
        <v>3489</v>
      </c>
      <c r="HC9" t="s">
        <v>3490</v>
      </c>
      <c r="HD9" t="s">
        <v>3491</v>
      </c>
      <c r="HE9" t="s">
        <v>3492</v>
      </c>
      <c r="HF9" t="s">
        <v>3493</v>
      </c>
      <c r="HG9" t="s">
        <v>3494</v>
      </c>
      <c r="HH9" t="s">
        <v>3495</v>
      </c>
      <c r="HI9" t="s">
        <v>3496</v>
      </c>
      <c r="HJ9" t="s">
        <v>3497</v>
      </c>
      <c r="HK9" t="s">
        <v>3498</v>
      </c>
      <c r="HL9" t="s">
        <v>3499</v>
      </c>
      <c r="HM9" t="s">
        <v>3500</v>
      </c>
      <c r="HN9" t="s">
        <v>3501</v>
      </c>
      <c r="HO9" t="s">
        <v>3502</v>
      </c>
      <c r="HP9" t="s">
        <v>3503</v>
      </c>
      <c r="HQ9" t="s">
        <v>3504</v>
      </c>
      <c r="HR9" t="s">
        <v>3505</v>
      </c>
      <c r="HS9" t="s">
        <v>3506</v>
      </c>
      <c r="HT9" t="s">
        <v>3507</v>
      </c>
      <c r="HU9" t="s">
        <v>3508</v>
      </c>
      <c r="HV9" t="s">
        <v>3509</v>
      </c>
      <c r="HW9" t="s">
        <v>3510</v>
      </c>
      <c r="HX9" t="s">
        <v>3511</v>
      </c>
      <c r="HY9" t="s">
        <v>3512</v>
      </c>
      <c r="HZ9" t="s">
        <v>3513</v>
      </c>
      <c r="IA9" t="s">
        <v>3514</v>
      </c>
      <c r="IB9" t="s">
        <v>3515</v>
      </c>
      <c r="IC9" t="s">
        <v>3516</v>
      </c>
      <c r="ID9" t="s">
        <v>3517</v>
      </c>
      <c r="IE9" t="s">
        <v>3518</v>
      </c>
      <c r="IF9" t="s">
        <v>3519</v>
      </c>
      <c r="IG9" t="s">
        <v>3520</v>
      </c>
      <c r="IH9" t="s">
        <v>3521</v>
      </c>
      <c r="II9" t="s">
        <v>3522</v>
      </c>
      <c r="IJ9" t="s">
        <v>3523</v>
      </c>
      <c r="IK9" t="s">
        <v>3524</v>
      </c>
      <c r="IL9" t="s">
        <v>3525</v>
      </c>
      <c r="IM9" t="s">
        <v>3526</v>
      </c>
      <c r="IN9" t="s">
        <v>3527</v>
      </c>
      <c r="IO9" t="s">
        <v>3528</v>
      </c>
      <c r="IP9" t="s">
        <v>3529</v>
      </c>
      <c r="IQ9" t="s">
        <v>3530</v>
      </c>
      <c r="IR9" t="s">
        <v>3531</v>
      </c>
      <c r="IS9" t="s">
        <v>3532</v>
      </c>
      <c r="IT9" t="s">
        <v>3533</v>
      </c>
      <c r="IU9" t="s">
        <v>3534</v>
      </c>
      <c r="IV9" t="s">
        <v>3535</v>
      </c>
    </row>
    <row r="10" spans="1:256">
      <c r="A10" t="s">
        <v>3536</v>
      </c>
      <c r="B10" t="s">
        <v>3537</v>
      </c>
      <c r="C10" t="s">
        <v>3538</v>
      </c>
      <c r="D10" t="s">
        <v>3539</v>
      </c>
      <c r="E10" t="s">
        <v>3540</v>
      </c>
      <c r="F10" t="s">
        <v>3541</v>
      </c>
      <c r="G10" t="s">
        <v>3542</v>
      </c>
      <c r="H10" t="s">
        <v>3543</v>
      </c>
      <c r="I10" t="s">
        <v>3544</v>
      </c>
      <c r="J10" t="s">
        <v>3545</v>
      </c>
      <c r="K10" t="s">
        <v>3546</v>
      </c>
      <c r="L10" t="s">
        <v>3547</v>
      </c>
      <c r="M10" t="s">
        <v>3548</v>
      </c>
      <c r="N10" t="s">
        <v>3549</v>
      </c>
      <c r="O10" t="s">
        <v>3550</v>
      </c>
      <c r="P10" t="s">
        <v>3551</v>
      </c>
      <c r="Q10" t="s">
        <v>3552</v>
      </c>
      <c r="R10" t="s">
        <v>3553</v>
      </c>
      <c r="S10" t="s">
        <v>3554</v>
      </c>
      <c r="T10" t="s">
        <v>3555</v>
      </c>
      <c r="U10" t="s">
        <v>3556</v>
      </c>
      <c r="V10" t="s">
        <v>3557</v>
      </c>
      <c r="W10" t="s">
        <v>3558</v>
      </c>
      <c r="X10" t="s">
        <v>3559</v>
      </c>
      <c r="Y10" t="s">
        <v>3560</v>
      </c>
      <c r="Z10" t="s">
        <v>3561</v>
      </c>
      <c r="AA10" t="s">
        <v>3562</v>
      </c>
      <c r="AB10" t="s">
        <v>3563</v>
      </c>
      <c r="AC10" t="s">
        <v>3564</v>
      </c>
      <c r="AD10" t="s">
        <v>3565</v>
      </c>
      <c r="AE10" t="s">
        <v>3566</v>
      </c>
      <c r="AF10" t="s">
        <v>3567</v>
      </c>
      <c r="AG10" t="s">
        <v>3568</v>
      </c>
      <c r="AH10" t="s">
        <v>3569</v>
      </c>
      <c r="AI10" t="s">
        <v>3570</v>
      </c>
      <c r="AJ10" t="s">
        <v>3571</v>
      </c>
      <c r="AK10" t="s">
        <v>3572</v>
      </c>
      <c r="AL10" t="s">
        <v>3573</v>
      </c>
      <c r="AM10" t="s">
        <v>3574</v>
      </c>
      <c r="AN10" t="s">
        <v>3575</v>
      </c>
      <c r="AO10" t="s">
        <v>3576</v>
      </c>
      <c r="AP10" t="s">
        <v>3577</v>
      </c>
      <c r="AQ10" t="s">
        <v>3578</v>
      </c>
      <c r="AR10" t="s">
        <v>3579</v>
      </c>
      <c r="AS10" t="s">
        <v>3580</v>
      </c>
      <c r="AT10" t="s">
        <v>3581</v>
      </c>
      <c r="AU10" t="s">
        <v>3582</v>
      </c>
      <c r="AV10" t="s">
        <v>3583</v>
      </c>
      <c r="AW10" t="s">
        <v>3584</v>
      </c>
      <c r="AX10" t="s">
        <v>3585</v>
      </c>
      <c r="AY10" t="s">
        <v>3586</v>
      </c>
      <c r="AZ10" t="s">
        <v>3587</v>
      </c>
      <c r="BA10" t="s">
        <v>3588</v>
      </c>
      <c r="BB10" t="s">
        <v>3589</v>
      </c>
      <c r="BC10" t="s">
        <v>3590</v>
      </c>
      <c r="BD10" t="s">
        <v>3591</v>
      </c>
      <c r="BE10" t="s">
        <v>3592</v>
      </c>
      <c r="BF10" t="s">
        <v>3593</v>
      </c>
      <c r="BG10" t="s">
        <v>3594</v>
      </c>
      <c r="BH10" t="s">
        <v>3595</v>
      </c>
      <c r="BI10" t="s">
        <v>3596</v>
      </c>
      <c r="BJ10" t="s">
        <v>3597</v>
      </c>
      <c r="BK10" t="s">
        <v>3598</v>
      </c>
      <c r="BL10" t="s">
        <v>3599</v>
      </c>
      <c r="BM10" t="s">
        <v>3600</v>
      </c>
      <c r="BN10" t="s">
        <v>3601</v>
      </c>
      <c r="BO10" t="s">
        <v>3602</v>
      </c>
      <c r="BP10" t="s">
        <v>3603</v>
      </c>
      <c r="BQ10" t="s">
        <v>3604</v>
      </c>
      <c r="BR10" t="s">
        <v>3605</v>
      </c>
      <c r="BS10" t="s">
        <v>3606</v>
      </c>
      <c r="BT10" t="s">
        <v>3607</v>
      </c>
      <c r="BU10" t="s">
        <v>3608</v>
      </c>
      <c r="BV10" t="s">
        <v>3609</v>
      </c>
      <c r="BW10" t="s">
        <v>3610</v>
      </c>
      <c r="BX10" t="s">
        <v>3611</v>
      </c>
      <c r="BY10" t="s">
        <v>3612</v>
      </c>
      <c r="BZ10" t="s">
        <v>3613</v>
      </c>
      <c r="CA10" t="s">
        <v>3614</v>
      </c>
      <c r="CB10" t="s">
        <v>3615</v>
      </c>
      <c r="CC10" t="s">
        <v>3616</v>
      </c>
      <c r="CD10" t="s">
        <v>3617</v>
      </c>
      <c r="CE10" t="s">
        <v>3618</v>
      </c>
      <c r="CF10" t="s">
        <v>3619</v>
      </c>
      <c r="CG10" t="s">
        <v>3620</v>
      </c>
      <c r="CH10" t="s">
        <v>3621</v>
      </c>
      <c r="CI10" t="s">
        <v>3622</v>
      </c>
      <c r="CJ10" t="s">
        <v>3623</v>
      </c>
      <c r="CK10" t="s">
        <v>3624</v>
      </c>
      <c r="CL10" t="s">
        <v>3625</v>
      </c>
      <c r="CM10" t="s">
        <v>3626</v>
      </c>
      <c r="CN10" t="s">
        <v>3627</v>
      </c>
      <c r="CO10" t="s">
        <v>3628</v>
      </c>
      <c r="CP10" t="s">
        <v>3629</v>
      </c>
      <c r="CQ10" t="s">
        <v>3630</v>
      </c>
      <c r="CR10" t="s">
        <v>3631</v>
      </c>
      <c r="CS10" t="s">
        <v>3632</v>
      </c>
      <c r="CT10" t="s">
        <v>3633</v>
      </c>
      <c r="CU10" t="s">
        <v>3634</v>
      </c>
      <c r="CV10" t="s">
        <v>3635</v>
      </c>
      <c r="CW10" t="s">
        <v>3636</v>
      </c>
      <c r="CX10" t="s">
        <v>3637</v>
      </c>
      <c r="CY10" t="s">
        <v>3638</v>
      </c>
      <c r="CZ10" t="s">
        <v>3639</v>
      </c>
      <c r="DA10" t="s">
        <v>3640</v>
      </c>
      <c r="DB10" t="s">
        <v>3641</v>
      </c>
      <c r="DC10" t="s">
        <v>3642</v>
      </c>
      <c r="DD10" t="s">
        <v>3643</v>
      </c>
      <c r="DE10" t="s">
        <v>3644</v>
      </c>
      <c r="DF10" t="s">
        <v>3645</v>
      </c>
      <c r="DG10" t="s">
        <v>3646</v>
      </c>
      <c r="DH10" t="s">
        <v>3647</v>
      </c>
      <c r="DI10" t="s">
        <v>3648</v>
      </c>
      <c r="DJ10" t="s">
        <v>3649</v>
      </c>
      <c r="DK10" t="s">
        <v>3650</v>
      </c>
      <c r="DL10" t="s">
        <v>3651</v>
      </c>
      <c r="DM10" t="s">
        <v>3652</v>
      </c>
      <c r="DN10" t="s">
        <v>3653</v>
      </c>
      <c r="DO10" t="s">
        <v>3654</v>
      </c>
      <c r="DP10" t="s">
        <v>3655</v>
      </c>
      <c r="DQ10" t="s">
        <v>3656</v>
      </c>
      <c r="DR10" t="s">
        <v>3657</v>
      </c>
      <c r="DS10" t="s">
        <v>3658</v>
      </c>
      <c r="DT10" t="s">
        <v>3659</v>
      </c>
      <c r="DU10" t="s">
        <v>3660</v>
      </c>
      <c r="DV10" t="s">
        <v>3661</v>
      </c>
      <c r="DW10" t="s">
        <v>3662</v>
      </c>
      <c r="DX10" t="s">
        <v>3663</v>
      </c>
      <c r="DY10" t="s">
        <v>3664</v>
      </c>
      <c r="DZ10" t="s">
        <v>3665</v>
      </c>
      <c r="EA10" t="s">
        <v>3666</v>
      </c>
      <c r="EB10" t="s">
        <v>3667</v>
      </c>
      <c r="EC10" t="s">
        <v>3668</v>
      </c>
      <c r="ED10" t="s">
        <v>3669</v>
      </c>
      <c r="EE10" t="s">
        <v>3670</v>
      </c>
      <c r="EF10" t="s">
        <v>3671</v>
      </c>
      <c r="EG10" t="s">
        <v>3672</v>
      </c>
      <c r="EH10" t="s">
        <v>3673</v>
      </c>
      <c r="EI10" t="s">
        <v>3674</v>
      </c>
      <c r="EJ10" t="s">
        <v>3675</v>
      </c>
      <c r="EK10" t="s">
        <v>3676</v>
      </c>
      <c r="EL10" t="s">
        <v>3677</v>
      </c>
      <c r="EM10" t="s">
        <v>3678</v>
      </c>
      <c r="EN10" t="s">
        <v>3679</v>
      </c>
      <c r="EO10" t="s">
        <v>3680</v>
      </c>
      <c r="EP10" t="s">
        <v>3681</v>
      </c>
      <c r="EQ10" t="s">
        <v>3682</v>
      </c>
      <c r="ER10" t="s">
        <v>3683</v>
      </c>
      <c r="ES10" t="s">
        <v>3684</v>
      </c>
      <c r="ET10" t="s">
        <v>3685</v>
      </c>
      <c r="EU10" t="s">
        <v>3686</v>
      </c>
      <c r="EV10" t="s">
        <v>3687</v>
      </c>
      <c r="EW10" t="s">
        <v>3688</v>
      </c>
      <c r="EX10" t="s">
        <v>3689</v>
      </c>
      <c r="EY10" t="s">
        <v>3690</v>
      </c>
      <c r="EZ10" t="s">
        <v>3691</v>
      </c>
      <c r="FA10" t="s">
        <v>3692</v>
      </c>
      <c r="FB10" t="s">
        <v>3693</v>
      </c>
      <c r="FC10" t="s">
        <v>3694</v>
      </c>
      <c r="FD10" t="s">
        <v>3695</v>
      </c>
      <c r="FE10" t="s">
        <v>3696</v>
      </c>
      <c r="FF10" t="s">
        <v>3697</v>
      </c>
      <c r="FG10" t="s">
        <v>3698</v>
      </c>
      <c r="FH10" t="s">
        <v>3699</v>
      </c>
      <c r="FI10" t="s">
        <v>3700</v>
      </c>
      <c r="FJ10" t="s">
        <v>3701</v>
      </c>
      <c r="FK10" t="s">
        <v>3702</v>
      </c>
      <c r="FL10" t="s">
        <v>3703</v>
      </c>
      <c r="FM10" t="s">
        <v>3704</v>
      </c>
      <c r="FN10" t="s">
        <v>3705</v>
      </c>
      <c r="FO10" t="s">
        <v>3706</v>
      </c>
      <c r="FP10" t="s">
        <v>3707</v>
      </c>
      <c r="FQ10" t="s">
        <v>3708</v>
      </c>
      <c r="FR10" t="s">
        <v>3709</v>
      </c>
      <c r="FS10" t="s">
        <v>3710</v>
      </c>
      <c r="FT10" t="s">
        <v>3711</v>
      </c>
      <c r="FU10" t="s">
        <v>3712</v>
      </c>
      <c r="FV10" t="s">
        <v>3713</v>
      </c>
      <c r="FW10" t="s">
        <v>3714</v>
      </c>
      <c r="FX10" t="s">
        <v>3715</v>
      </c>
      <c r="FY10" t="s">
        <v>3716</v>
      </c>
      <c r="FZ10" t="s">
        <v>3717</v>
      </c>
      <c r="GA10" t="s">
        <v>3718</v>
      </c>
      <c r="GB10" t="s">
        <v>3719</v>
      </c>
      <c r="GC10" t="s">
        <v>3720</v>
      </c>
      <c r="GD10" t="s">
        <v>3721</v>
      </c>
      <c r="GE10" t="s">
        <v>3722</v>
      </c>
      <c r="GF10" t="s">
        <v>3723</v>
      </c>
      <c r="GG10" t="s">
        <v>3724</v>
      </c>
      <c r="GH10" t="s">
        <v>3725</v>
      </c>
      <c r="GI10" t="s">
        <v>3726</v>
      </c>
      <c r="GJ10" t="s">
        <v>3727</v>
      </c>
      <c r="GK10" t="s">
        <v>3728</v>
      </c>
      <c r="GL10" t="s">
        <v>3729</v>
      </c>
      <c r="GM10" t="s">
        <v>3730</v>
      </c>
      <c r="GN10" t="s">
        <v>3731</v>
      </c>
      <c r="GO10" t="s">
        <v>3732</v>
      </c>
      <c r="GP10" t="s">
        <v>3733</v>
      </c>
      <c r="GQ10" t="s">
        <v>3734</v>
      </c>
      <c r="GR10" t="s">
        <v>3735</v>
      </c>
      <c r="GS10" t="s">
        <v>3736</v>
      </c>
      <c r="GT10" t="s">
        <v>3737</v>
      </c>
      <c r="GU10" t="s">
        <v>3738</v>
      </c>
      <c r="GV10" t="s">
        <v>3739</v>
      </c>
      <c r="GW10" t="s">
        <v>3740</v>
      </c>
      <c r="GX10" t="s">
        <v>3741</v>
      </c>
      <c r="GY10" t="s">
        <v>3742</v>
      </c>
      <c r="GZ10" t="s">
        <v>3743</v>
      </c>
      <c r="HA10" t="s">
        <v>3744</v>
      </c>
      <c r="HB10" t="s">
        <v>3745</v>
      </c>
      <c r="HC10" t="s">
        <v>3746</v>
      </c>
      <c r="HD10" t="s">
        <v>3747</v>
      </c>
      <c r="HE10" t="s">
        <v>3748</v>
      </c>
      <c r="HF10" t="s">
        <v>3749</v>
      </c>
      <c r="HG10" t="s">
        <v>3750</v>
      </c>
      <c r="HH10" t="s">
        <v>3751</v>
      </c>
      <c r="HI10" t="s">
        <v>3752</v>
      </c>
      <c r="HJ10" t="s">
        <v>3753</v>
      </c>
      <c r="HK10" t="s">
        <v>3754</v>
      </c>
      <c r="HL10" t="s">
        <v>3755</v>
      </c>
      <c r="HM10" t="s">
        <v>3756</v>
      </c>
      <c r="HN10" t="s">
        <v>3757</v>
      </c>
      <c r="HO10" t="s">
        <v>3758</v>
      </c>
      <c r="HP10" t="s">
        <v>3759</v>
      </c>
      <c r="HQ10" t="s">
        <v>3760</v>
      </c>
      <c r="HR10" t="s">
        <v>3761</v>
      </c>
      <c r="HS10" t="s">
        <v>3762</v>
      </c>
      <c r="HT10" t="s">
        <v>3763</v>
      </c>
      <c r="HU10" t="s">
        <v>3764</v>
      </c>
      <c r="HV10" t="s">
        <v>3765</v>
      </c>
      <c r="HW10" t="s">
        <v>3766</v>
      </c>
      <c r="HX10" t="s">
        <v>3767</v>
      </c>
      <c r="HY10" t="s">
        <v>3768</v>
      </c>
      <c r="HZ10" t="s">
        <v>3769</v>
      </c>
      <c r="IA10" t="s">
        <v>3770</v>
      </c>
      <c r="IB10" t="s">
        <v>3771</v>
      </c>
      <c r="IC10" t="s">
        <v>3772</v>
      </c>
      <c r="ID10" t="s">
        <v>3773</v>
      </c>
      <c r="IE10" t="s">
        <v>3774</v>
      </c>
      <c r="IF10" t="s">
        <v>3775</v>
      </c>
      <c r="IG10" t="s">
        <v>3776</v>
      </c>
      <c r="IH10" t="s">
        <v>3777</v>
      </c>
      <c r="II10" t="s">
        <v>3778</v>
      </c>
      <c r="IJ10" t="s">
        <v>3779</v>
      </c>
      <c r="IK10" t="s">
        <v>3780</v>
      </c>
      <c r="IL10" t="s">
        <v>3781</v>
      </c>
      <c r="IM10" t="s">
        <v>3782</v>
      </c>
      <c r="IN10" t="s">
        <v>3783</v>
      </c>
      <c r="IO10" t="s">
        <v>3784</v>
      </c>
      <c r="IP10" t="s">
        <v>3785</v>
      </c>
      <c r="IQ10" t="s">
        <v>3786</v>
      </c>
      <c r="IR10" t="s">
        <v>3787</v>
      </c>
      <c r="IS10" t="s">
        <v>3788</v>
      </c>
      <c r="IT10" t="s">
        <v>3789</v>
      </c>
      <c r="IU10" t="s">
        <v>3790</v>
      </c>
      <c r="IV10" t="s">
        <v>3791</v>
      </c>
    </row>
    <row r="11" spans="1:256">
      <c r="A11" t="s">
        <v>3792</v>
      </c>
      <c r="B11" t="s">
        <v>3793</v>
      </c>
      <c r="C11" t="s">
        <v>3794</v>
      </c>
      <c r="D11" t="s">
        <v>3795</v>
      </c>
      <c r="E11" t="s">
        <v>3796</v>
      </c>
      <c r="F11" t="s">
        <v>3797</v>
      </c>
      <c r="G11" t="s">
        <v>3798</v>
      </c>
      <c r="H11" t="s">
        <v>3799</v>
      </c>
      <c r="I11" t="s">
        <v>3800</v>
      </c>
      <c r="J11" t="s">
        <v>3801</v>
      </c>
      <c r="K11" t="s">
        <v>3802</v>
      </c>
      <c r="L11" t="s">
        <v>3803</v>
      </c>
      <c r="M11" t="s">
        <v>3804</v>
      </c>
      <c r="N11" t="s">
        <v>3805</v>
      </c>
      <c r="O11" t="s">
        <v>3806</v>
      </c>
      <c r="P11" t="s">
        <v>3807</v>
      </c>
      <c r="Q11" t="s">
        <v>3808</v>
      </c>
      <c r="R11" t="s">
        <v>3809</v>
      </c>
      <c r="S11" t="s">
        <v>3810</v>
      </c>
      <c r="T11" t="s">
        <v>3811</v>
      </c>
      <c r="U11" t="s">
        <v>3812</v>
      </c>
      <c r="V11" t="s">
        <v>3813</v>
      </c>
      <c r="W11" t="s">
        <v>3814</v>
      </c>
      <c r="X11" t="s">
        <v>3815</v>
      </c>
      <c r="Y11" t="s">
        <v>3816</v>
      </c>
      <c r="Z11" t="s">
        <v>3817</v>
      </c>
      <c r="AA11" t="s">
        <v>3818</v>
      </c>
      <c r="AB11" t="s">
        <v>3819</v>
      </c>
      <c r="AC11" t="s">
        <v>3820</v>
      </c>
      <c r="AD11" t="s">
        <v>3821</v>
      </c>
      <c r="AE11" t="s">
        <v>3822</v>
      </c>
      <c r="AF11" t="s">
        <v>3823</v>
      </c>
      <c r="AG11" t="s">
        <v>3824</v>
      </c>
      <c r="AH11" t="s">
        <v>3825</v>
      </c>
      <c r="AI11" t="s">
        <v>3826</v>
      </c>
      <c r="AJ11" t="s">
        <v>3827</v>
      </c>
      <c r="AK11" t="s">
        <v>3828</v>
      </c>
      <c r="AL11" t="s">
        <v>3829</v>
      </c>
      <c r="AM11" t="s">
        <v>3830</v>
      </c>
      <c r="AN11" t="s">
        <v>3831</v>
      </c>
      <c r="AO11" t="s">
        <v>3832</v>
      </c>
      <c r="AP11" t="s">
        <v>3833</v>
      </c>
      <c r="AQ11" t="s">
        <v>3834</v>
      </c>
      <c r="AR11" t="s">
        <v>3835</v>
      </c>
      <c r="AS11" t="s">
        <v>3836</v>
      </c>
      <c r="AT11" t="s">
        <v>3837</v>
      </c>
      <c r="AU11" t="s">
        <v>3838</v>
      </c>
      <c r="AV11" t="s">
        <v>3839</v>
      </c>
      <c r="AW11" t="s">
        <v>3840</v>
      </c>
      <c r="AX11" t="s">
        <v>3841</v>
      </c>
      <c r="AY11" t="s">
        <v>3842</v>
      </c>
      <c r="AZ11" t="s">
        <v>3843</v>
      </c>
      <c r="BA11" t="s">
        <v>3844</v>
      </c>
      <c r="BB11" t="s">
        <v>3845</v>
      </c>
      <c r="BC11" t="s">
        <v>3846</v>
      </c>
      <c r="BD11" t="s">
        <v>3847</v>
      </c>
      <c r="BE11" t="s">
        <v>3848</v>
      </c>
      <c r="BF11" t="s">
        <v>3849</v>
      </c>
      <c r="BG11" t="s">
        <v>3850</v>
      </c>
      <c r="BH11" t="s">
        <v>3851</v>
      </c>
      <c r="BI11" t="s">
        <v>3852</v>
      </c>
      <c r="BJ11" t="s">
        <v>3853</v>
      </c>
      <c r="BK11" t="s">
        <v>3854</v>
      </c>
      <c r="BL11" t="s">
        <v>3855</v>
      </c>
      <c r="BM11" t="s">
        <v>3856</v>
      </c>
      <c r="BN11" t="s">
        <v>3857</v>
      </c>
      <c r="BO11" t="s">
        <v>3858</v>
      </c>
      <c r="BP11" t="s">
        <v>3859</v>
      </c>
      <c r="BQ11" t="s">
        <v>3860</v>
      </c>
      <c r="BR11" t="s">
        <v>3861</v>
      </c>
      <c r="BS11" t="s">
        <v>3862</v>
      </c>
      <c r="BT11" t="s">
        <v>3863</v>
      </c>
      <c r="BU11" t="s">
        <v>3864</v>
      </c>
      <c r="BV11" t="s">
        <v>3865</v>
      </c>
      <c r="BW11" t="s">
        <v>3866</v>
      </c>
      <c r="BX11" t="s">
        <v>3867</v>
      </c>
      <c r="BY11" t="s">
        <v>3868</v>
      </c>
      <c r="BZ11" t="s">
        <v>3869</v>
      </c>
      <c r="CA11" t="s">
        <v>3870</v>
      </c>
      <c r="CB11" t="s">
        <v>3871</v>
      </c>
      <c r="CC11" t="s">
        <v>3872</v>
      </c>
      <c r="CD11" t="s">
        <v>3873</v>
      </c>
      <c r="CE11" t="s">
        <v>3874</v>
      </c>
      <c r="CF11" t="s">
        <v>3875</v>
      </c>
      <c r="CG11" t="s">
        <v>3876</v>
      </c>
      <c r="CH11" t="s">
        <v>3877</v>
      </c>
      <c r="CI11" t="s">
        <v>3878</v>
      </c>
      <c r="CJ11" t="s">
        <v>3879</v>
      </c>
      <c r="CK11" t="s">
        <v>3880</v>
      </c>
      <c r="CL11" t="s">
        <v>3881</v>
      </c>
      <c r="CM11" t="s">
        <v>3882</v>
      </c>
      <c r="CN11" t="s">
        <v>3883</v>
      </c>
      <c r="CO11" t="s">
        <v>3884</v>
      </c>
      <c r="CP11" t="s">
        <v>3885</v>
      </c>
      <c r="CQ11" t="s">
        <v>3886</v>
      </c>
      <c r="CR11" t="s">
        <v>3887</v>
      </c>
      <c r="CS11" t="s">
        <v>3888</v>
      </c>
      <c r="CT11" t="s">
        <v>3889</v>
      </c>
      <c r="CU11" t="s">
        <v>3890</v>
      </c>
      <c r="CV11" t="s">
        <v>3891</v>
      </c>
      <c r="CW11" t="s">
        <v>3892</v>
      </c>
      <c r="CX11" t="s">
        <v>3893</v>
      </c>
      <c r="CY11" t="s">
        <v>3894</v>
      </c>
      <c r="CZ11" t="s">
        <v>3895</v>
      </c>
      <c r="DA11" t="s">
        <v>3896</v>
      </c>
      <c r="DB11" t="s">
        <v>3897</v>
      </c>
      <c r="DC11" t="s">
        <v>3898</v>
      </c>
      <c r="DD11" t="s">
        <v>3899</v>
      </c>
      <c r="DE11" t="s">
        <v>3900</v>
      </c>
      <c r="DF11" t="s">
        <v>3901</v>
      </c>
      <c r="DG11" t="s">
        <v>3902</v>
      </c>
      <c r="DH11" t="s">
        <v>3903</v>
      </c>
      <c r="DI11" t="s">
        <v>3904</v>
      </c>
      <c r="DJ11" t="s">
        <v>3905</v>
      </c>
      <c r="DK11" t="s">
        <v>3906</v>
      </c>
      <c r="DL11" t="s">
        <v>3907</v>
      </c>
      <c r="DM11" t="s">
        <v>3908</v>
      </c>
      <c r="DN11" t="s">
        <v>3909</v>
      </c>
      <c r="DO11" t="s">
        <v>3910</v>
      </c>
      <c r="DP11" t="s">
        <v>3911</v>
      </c>
      <c r="DQ11" t="s">
        <v>3912</v>
      </c>
      <c r="DR11" t="s">
        <v>3913</v>
      </c>
      <c r="DS11" t="s">
        <v>3914</v>
      </c>
      <c r="DT11" t="s">
        <v>3915</v>
      </c>
      <c r="DU11" t="s">
        <v>3916</v>
      </c>
      <c r="DV11" t="s">
        <v>3917</v>
      </c>
      <c r="DW11" t="s">
        <v>3918</v>
      </c>
      <c r="DX11" t="s">
        <v>3919</v>
      </c>
      <c r="DY11" t="s">
        <v>3920</v>
      </c>
      <c r="DZ11" t="s">
        <v>3921</v>
      </c>
      <c r="EA11" t="s">
        <v>3922</v>
      </c>
      <c r="EB11" t="s">
        <v>3923</v>
      </c>
      <c r="EC11" t="s">
        <v>3924</v>
      </c>
      <c r="ED11" t="s">
        <v>3925</v>
      </c>
      <c r="EE11" t="s">
        <v>3926</v>
      </c>
      <c r="EF11" t="s">
        <v>3927</v>
      </c>
      <c r="EG11" t="s">
        <v>3928</v>
      </c>
      <c r="EH11" t="s">
        <v>3929</v>
      </c>
      <c r="EI11" t="s">
        <v>3930</v>
      </c>
      <c r="EJ11" t="s">
        <v>3931</v>
      </c>
      <c r="EK11" t="s">
        <v>3932</v>
      </c>
      <c r="EL11" t="s">
        <v>3933</v>
      </c>
      <c r="EM11" t="s">
        <v>3934</v>
      </c>
      <c r="EN11" t="s">
        <v>3935</v>
      </c>
      <c r="EO11" t="s">
        <v>3936</v>
      </c>
      <c r="EP11" t="s">
        <v>3937</v>
      </c>
      <c r="EQ11" t="s">
        <v>3938</v>
      </c>
      <c r="ER11" t="s">
        <v>3939</v>
      </c>
      <c r="ES11" t="s">
        <v>3940</v>
      </c>
      <c r="ET11" t="s">
        <v>3941</v>
      </c>
      <c r="EU11" t="s">
        <v>3942</v>
      </c>
      <c r="EV11" t="s">
        <v>3943</v>
      </c>
      <c r="EW11" t="s">
        <v>3944</v>
      </c>
      <c r="EX11" t="s">
        <v>3945</v>
      </c>
      <c r="EY11" t="s">
        <v>3946</v>
      </c>
      <c r="EZ11" t="s">
        <v>3947</v>
      </c>
      <c r="FA11" t="s">
        <v>3948</v>
      </c>
      <c r="FB11" t="s">
        <v>3949</v>
      </c>
      <c r="FC11" t="s">
        <v>3950</v>
      </c>
      <c r="FD11" t="s">
        <v>3951</v>
      </c>
      <c r="FE11" t="s">
        <v>3952</v>
      </c>
      <c r="FF11" t="s">
        <v>3953</v>
      </c>
      <c r="FG11" t="s">
        <v>3954</v>
      </c>
      <c r="FH11" t="s">
        <v>3955</v>
      </c>
      <c r="FI11" t="s">
        <v>3956</v>
      </c>
      <c r="FJ11" t="s">
        <v>3957</v>
      </c>
      <c r="FK11" t="s">
        <v>3958</v>
      </c>
      <c r="FL11" t="s">
        <v>3959</v>
      </c>
      <c r="FM11" t="s">
        <v>3960</v>
      </c>
      <c r="FN11" t="s">
        <v>3961</v>
      </c>
      <c r="FO11" t="s">
        <v>3962</v>
      </c>
      <c r="FP11" t="s">
        <v>3963</v>
      </c>
      <c r="FQ11" t="s">
        <v>3964</v>
      </c>
      <c r="FR11" t="s">
        <v>3965</v>
      </c>
      <c r="FS11" t="s">
        <v>3966</v>
      </c>
      <c r="FT11" t="s">
        <v>3967</v>
      </c>
      <c r="FU11" t="s">
        <v>3968</v>
      </c>
      <c r="FV11" t="s">
        <v>3969</v>
      </c>
      <c r="FW11" t="s">
        <v>3970</v>
      </c>
      <c r="FX11" t="s">
        <v>3971</v>
      </c>
      <c r="FY11" t="s">
        <v>3972</v>
      </c>
      <c r="FZ11" t="s">
        <v>3973</v>
      </c>
      <c r="GA11" t="s">
        <v>3974</v>
      </c>
      <c r="GB11" t="s">
        <v>3975</v>
      </c>
      <c r="GC11" t="s">
        <v>3976</v>
      </c>
      <c r="GD11" t="s">
        <v>3977</v>
      </c>
      <c r="GE11" t="s">
        <v>3978</v>
      </c>
      <c r="GF11" t="s">
        <v>3979</v>
      </c>
      <c r="GG11" t="s">
        <v>3980</v>
      </c>
      <c r="GH11" t="s">
        <v>3981</v>
      </c>
      <c r="GI11" t="s">
        <v>3982</v>
      </c>
      <c r="GJ11" t="s">
        <v>3983</v>
      </c>
      <c r="GK11" t="s">
        <v>3984</v>
      </c>
      <c r="GL11" t="s">
        <v>3985</v>
      </c>
      <c r="GM11" t="s">
        <v>3986</v>
      </c>
      <c r="GN11" t="s">
        <v>3987</v>
      </c>
      <c r="GO11" t="s">
        <v>3988</v>
      </c>
      <c r="GP11" t="s">
        <v>3989</v>
      </c>
      <c r="GQ11" t="s">
        <v>3990</v>
      </c>
      <c r="GR11" t="s">
        <v>3991</v>
      </c>
      <c r="GS11" t="s">
        <v>3992</v>
      </c>
      <c r="GT11" t="s">
        <v>3993</v>
      </c>
      <c r="GU11" t="s">
        <v>3994</v>
      </c>
      <c r="GV11" t="s">
        <v>3995</v>
      </c>
      <c r="GW11" t="s">
        <v>3996</v>
      </c>
      <c r="GX11" t="s">
        <v>3997</v>
      </c>
      <c r="GY11" t="s">
        <v>3998</v>
      </c>
      <c r="GZ11" t="s">
        <v>3999</v>
      </c>
      <c r="HA11" t="s">
        <v>4000</v>
      </c>
      <c r="HB11" t="s">
        <v>4001</v>
      </c>
      <c r="HC11" t="s">
        <v>4002</v>
      </c>
      <c r="HD11" t="s">
        <v>4003</v>
      </c>
      <c r="HE11" t="s">
        <v>4004</v>
      </c>
      <c r="HF11" t="s">
        <v>4005</v>
      </c>
      <c r="HG11" t="s">
        <v>4006</v>
      </c>
      <c r="HH11" t="s">
        <v>4007</v>
      </c>
      <c r="HI11" t="s">
        <v>4008</v>
      </c>
      <c r="HJ11" t="s">
        <v>4009</v>
      </c>
      <c r="HK11" t="s">
        <v>4010</v>
      </c>
      <c r="HL11" t="s">
        <v>4011</v>
      </c>
      <c r="HM11" t="s">
        <v>4012</v>
      </c>
      <c r="HN11" t="s">
        <v>4013</v>
      </c>
      <c r="HO11" t="s">
        <v>4014</v>
      </c>
      <c r="HP11" t="s">
        <v>4015</v>
      </c>
      <c r="HQ11" t="s">
        <v>4016</v>
      </c>
      <c r="HR11" t="s">
        <v>4017</v>
      </c>
      <c r="HS11" t="s">
        <v>4018</v>
      </c>
      <c r="HT11" t="s">
        <v>4019</v>
      </c>
      <c r="HU11" t="s">
        <v>4020</v>
      </c>
      <c r="HV11" t="s">
        <v>4021</v>
      </c>
      <c r="HW11" t="s">
        <v>4022</v>
      </c>
      <c r="HX11" t="s">
        <v>4023</v>
      </c>
      <c r="HY11" t="s">
        <v>4024</v>
      </c>
      <c r="HZ11" t="s">
        <v>4025</v>
      </c>
      <c r="IA11" t="s">
        <v>4026</v>
      </c>
      <c r="IB11" t="s">
        <v>4027</v>
      </c>
      <c r="IC11" t="s">
        <v>4028</v>
      </c>
      <c r="ID11" t="s">
        <v>4029</v>
      </c>
      <c r="IE11" t="s">
        <v>4030</v>
      </c>
      <c r="IF11" t="s">
        <v>4031</v>
      </c>
      <c r="IG11" t="s">
        <v>4032</v>
      </c>
      <c r="IH11" t="s">
        <v>4033</v>
      </c>
      <c r="II11" t="s">
        <v>4034</v>
      </c>
      <c r="IJ11" t="s">
        <v>4035</v>
      </c>
      <c r="IK11" t="s">
        <v>4036</v>
      </c>
      <c r="IL11" t="s">
        <v>4037</v>
      </c>
      <c r="IM11" t="s">
        <v>4038</v>
      </c>
      <c r="IN11" t="s">
        <v>4039</v>
      </c>
      <c r="IO11" t="s">
        <v>4040</v>
      </c>
      <c r="IP11" t="s">
        <v>4041</v>
      </c>
      <c r="IQ11" t="s">
        <v>4042</v>
      </c>
      <c r="IR11" t="s">
        <v>4043</v>
      </c>
      <c r="IS11" t="s">
        <v>4044</v>
      </c>
      <c r="IT11" t="s">
        <v>4045</v>
      </c>
      <c r="IU11" t="s">
        <v>4046</v>
      </c>
      <c r="IV11" t="s">
        <v>4047</v>
      </c>
    </row>
    <row r="12" spans="1:256">
      <c r="A12" t="s">
        <v>4048</v>
      </c>
      <c r="B12" t="s">
        <v>4049</v>
      </c>
      <c r="C12" t="s">
        <v>4050</v>
      </c>
      <c r="D12" t="s">
        <v>4051</v>
      </c>
      <c r="E12" t="s">
        <v>4052</v>
      </c>
      <c r="F12" t="s">
        <v>4053</v>
      </c>
      <c r="G12" t="s">
        <v>4054</v>
      </c>
      <c r="H12" t="s">
        <v>4055</v>
      </c>
      <c r="I12" t="s">
        <v>4056</v>
      </c>
      <c r="J12" t="s">
        <v>4057</v>
      </c>
      <c r="K12" t="s">
        <v>4058</v>
      </c>
      <c r="L12" t="s">
        <v>4059</v>
      </c>
      <c r="M12" t="s">
        <v>4060</v>
      </c>
      <c r="N12" t="s">
        <v>4061</v>
      </c>
      <c r="O12" t="s">
        <v>4062</v>
      </c>
      <c r="P12" t="s">
        <v>4063</v>
      </c>
      <c r="Q12" t="s">
        <v>4064</v>
      </c>
      <c r="R12" t="s">
        <v>4065</v>
      </c>
      <c r="S12" t="s">
        <v>4066</v>
      </c>
      <c r="T12" t="s">
        <v>4067</v>
      </c>
      <c r="U12" t="s">
        <v>4068</v>
      </c>
      <c r="V12" t="s">
        <v>4069</v>
      </c>
      <c r="W12" t="s">
        <v>4070</v>
      </c>
      <c r="X12" t="s">
        <v>4071</v>
      </c>
      <c r="Y12" t="s">
        <v>4072</v>
      </c>
      <c r="Z12" t="s">
        <v>4073</v>
      </c>
      <c r="AA12" t="s">
        <v>4074</v>
      </c>
      <c r="AB12" t="s">
        <v>4075</v>
      </c>
      <c r="AC12" t="s">
        <v>4076</v>
      </c>
      <c r="AD12" t="s">
        <v>4077</v>
      </c>
      <c r="AE12" t="s">
        <v>4078</v>
      </c>
      <c r="AF12" t="s">
        <v>4079</v>
      </c>
      <c r="AG12" t="s">
        <v>4080</v>
      </c>
      <c r="AH12" t="s">
        <v>4081</v>
      </c>
      <c r="AI12" t="s">
        <v>4082</v>
      </c>
      <c r="AJ12" t="s">
        <v>4083</v>
      </c>
      <c r="AK12" t="s">
        <v>4084</v>
      </c>
      <c r="AL12" t="s">
        <v>4085</v>
      </c>
      <c r="AM12" t="s">
        <v>4086</v>
      </c>
      <c r="AN12" t="s">
        <v>4087</v>
      </c>
      <c r="AO12" t="s">
        <v>4088</v>
      </c>
      <c r="AP12" t="s">
        <v>4089</v>
      </c>
      <c r="AQ12" t="s">
        <v>4090</v>
      </c>
      <c r="AR12" t="s">
        <v>4091</v>
      </c>
      <c r="AS12" t="s">
        <v>4092</v>
      </c>
      <c r="AT12" t="s">
        <v>4093</v>
      </c>
      <c r="AU12" t="s">
        <v>4094</v>
      </c>
      <c r="AV12" t="s">
        <v>4095</v>
      </c>
      <c r="AW12" t="s">
        <v>4096</v>
      </c>
      <c r="AX12" t="s">
        <v>4097</v>
      </c>
      <c r="AY12" t="s">
        <v>4098</v>
      </c>
      <c r="AZ12" t="s">
        <v>4099</v>
      </c>
      <c r="BA12" t="s">
        <v>4100</v>
      </c>
      <c r="BB12" t="s">
        <v>4101</v>
      </c>
      <c r="BC12" t="s">
        <v>4102</v>
      </c>
      <c r="BD12" t="s">
        <v>4103</v>
      </c>
      <c r="BE12" t="s">
        <v>4104</v>
      </c>
      <c r="BF12" t="s">
        <v>4105</v>
      </c>
      <c r="BG12" t="s">
        <v>4106</v>
      </c>
      <c r="BH12" t="s">
        <v>4107</v>
      </c>
      <c r="BI12" t="s">
        <v>4108</v>
      </c>
      <c r="BJ12" t="s">
        <v>4109</v>
      </c>
      <c r="BK12" t="s">
        <v>4110</v>
      </c>
      <c r="BL12" t="s">
        <v>4111</v>
      </c>
      <c r="BM12" t="s">
        <v>4112</v>
      </c>
      <c r="BN12" t="s">
        <v>4113</v>
      </c>
      <c r="BO12" t="s">
        <v>4114</v>
      </c>
      <c r="BP12" t="s">
        <v>4115</v>
      </c>
      <c r="BQ12" t="s">
        <v>4116</v>
      </c>
      <c r="BR12" t="s">
        <v>4117</v>
      </c>
      <c r="BS12" t="s">
        <v>4118</v>
      </c>
      <c r="BT12" t="s">
        <v>4119</v>
      </c>
      <c r="BU12" t="s">
        <v>4120</v>
      </c>
      <c r="BV12" t="s">
        <v>4121</v>
      </c>
      <c r="BW12" t="s">
        <v>4122</v>
      </c>
      <c r="BX12" t="s">
        <v>4123</v>
      </c>
      <c r="BY12" t="s">
        <v>4124</v>
      </c>
      <c r="BZ12" t="s">
        <v>4125</v>
      </c>
      <c r="CA12" t="s">
        <v>4126</v>
      </c>
      <c r="CB12" t="s">
        <v>4127</v>
      </c>
      <c r="CC12" t="s">
        <v>4128</v>
      </c>
      <c r="CD12" t="s">
        <v>4129</v>
      </c>
      <c r="CE12" t="s">
        <v>4130</v>
      </c>
      <c r="CF12" t="s">
        <v>4131</v>
      </c>
      <c r="CG12" t="s">
        <v>4132</v>
      </c>
      <c r="CH12" t="s">
        <v>4133</v>
      </c>
      <c r="CI12" t="s">
        <v>4134</v>
      </c>
      <c r="CJ12" t="s">
        <v>4135</v>
      </c>
      <c r="CK12" t="s">
        <v>4136</v>
      </c>
      <c r="CL12" t="s">
        <v>4137</v>
      </c>
      <c r="CM12" t="s">
        <v>4138</v>
      </c>
      <c r="CN12" t="s">
        <v>4139</v>
      </c>
      <c r="CO12" t="s">
        <v>4140</v>
      </c>
      <c r="CP12" t="s">
        <v>4141</v>
      </c>
      <c r="CQ12" t="s">
        <v>4142</v>
      </c>
      <c r="CR12" t="s">
        <v>4143</v>
      </c>
      <c r="CS12" t="s">
        <v>4144</v>
      </c>
      <c r="CT12" t="s">
        <v>4145</v>
      </c>
      <c r="CU12" t="s">
        <v>4146</v>
      </c>
      <c r="CV12" t="s">
        <v>4147</v>
      </c>
      <c r="CW12" t="s">
        <v>4148</v>
      </c>
      <c r="CX12" t="s">
        <v>4149</v>
      </c>
      <c r="CY12" t="s">
        <v>4150</v>
      </c>
      <c r="CZ12" t="s">
        <v>4151</v>
      </c>
      <c r="DA12" t="s">
        <v>4152</v>
      </c>
      <c r="DB12" t="s">
        <v>4153</v>
      </c>
      <c r="DC12" t="s">
        <v>4154</v>
      </c>
      <c r="DD12" t="s">
        <v>4155</v>
      </c>
      <c r="DE12" t="s">
        <v>4156</v>
      </c>
      <c r="DF12" t="s">
        <v>4157</v>
      </c>
      <c r="DG12" t="s">
        <v>4158</v>
      </c>
      <c r="DH12" t="s">
        <v>4159</v>
      </c>
      <c r="DI12" t="s">
        <v>4160</v>
      </c>
      <c r="DJ12" t="s">
        <v>4161</v>
      </c>
      <c r="DK12" t="s">
        <v>4162</v>
      </c>
      <c r="DL12" t="s">
        <v>4163</v>
      </c>
      <c r="DM12" t="s">
        <v>4164</v>
      </c>
      <c r="DN12" t="s">
        <v>4165</v>
      </c>
      <c r="DO12" t="s">
        <v>4166</v>
      </c>
      <c r="DP12" t="s">
        <v>4167</v>
      </c>
      <c r="DQ12" t="s">
        <v>4168</v>
      </c>
      <c r="DR12" t="s">
        <v>4169</v>
      </c>
      <c r="DS12" t="s">
        <v>4170</v>
      </c>
      <c r="DT12" t="s">
        <v>4171</v>
      </c>
      <c r="DU12" t="s">
        <v>4172</v>
      </c>
      <c r="DV12" t="s">
        <v>4173</v>
      </c>
      <c r="DW12" t="s">
        <v>4174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FDF206-D471-4B29-8AC0-8ED89DE2CCED}">
  <dimension ref="A1:AD98"/>
  <sheetViews>
    <sheetView zoomScale="80" zoomScaleNormal="80" workbookViewId="0">
      <selection sqref="A1:XFD1048576"/>
    </sheetView>
  </sheetViews>
  <sheetFormatPr defaultRowHeight="13.5"/>
  <cols>
    <col min="1" max="1" width="31.875" style="201" customWidth="1"/>
    <col min="2" max="2" width="12.5" style="201" customWidth="1"/>
    <col min="3" max="28" width="11" style="201" customWidth="1"/>
    <col min="29" max="29" width="11" style="201" bestFit="1" customWidth="1"/>
    <col min="30" max="16384" width="9" style="201"/>
  </cols>
  <sheetData>
    <row r="1" spans="1:29" ht="15">
      <c r="A1" s="147" t="str">
        <f>Assumptions!B2</f>
        <v>TSE:8425</v>
      </c>
      <c r="B1" s="146" t="str">
        <f>Assumptions!C2</f>
        <v>みずほﾘｰｽ</v>
      </c>
      <c r="C1" s="147" t="str">
        <f>CONCATENATE(LEFT(D1,2),RIGHT(D1,4)*1-1)</f>
        <v>FY2004</v>
      </c>
      <c r="D1" s="147" t="str">
        <f t="shared" ref="D1:P1" si="0">CONCATENATE(LEFT(E1,2),RIGHT(E1,4)*1-1)</f>
        <v>FY2005</v>
      </c>
      <c r="E1" s="147" t="str">
        <f t="shared" si="0"/>
        <v>FY2006</v>
      </c>
      <c r="F1" s="147" t="str">
        <f t="shared" si="0"/>
        <v>FY2007</v>
      </c>
      <c r="G1" s="147" t="str">
        <f t="shared" si="0"/>
        <v>FY2008</v>
      </c>
      <c r="H1" s="147" t="str">
        <f t="shared" si="0"/>
        <v>FY2009</v>
      </c>
      <c r="I1" s="147" t="str">
        <f t="shared" si="0"/>
        <v>FY2010</v>
      </c>
      <c r="J1" s="147" t="str">
        <f t="shared" si="0"/>
        <v>FY2011</v>
      </c>
      <c r="K1" s="147" t="str">
        <f t="shared" si="0"/>
        <v>FY2012</v>
      </c>
      <c r="L1" s="147" t="str">
        <f t="shared" si="0"/>
        <v>FY2013</v>
      </c>
      <c r="M1" s="147" t="str">
        <f t="shared" si="0"/>
        <v>FY2014</v>
      </c>
      <c r="N1" s="147" t="str">
        <f t="shared" si="0"/>
        <v>FY2015</v>
      </c>
      <c r="O1" s="147" t="str">
        <f t="shared" si="0"/>
        <v>FY2016</v>
      </c>
      <c r="P1" s="147" t="str">
        <f t="shared" si="0"/>
        <v>FY2017</v>
      </c>
      <c r="Q1" s="147" t="str">
        <f>CONCATENATE(LEFT(R1,2),RIGHT(R1,4)*1-1)</f>
        <v>FY2018</v>
      </c>
      <c r="R1" s="147" t="s">
        <v>4230</v>
      </c>
      <c r="S1" s="147" t="str">
        <f>CONCATENATE(LEFT(R1,2),RIGHT(R1,4)*1+1)</f>
        <v>FY2020</v>
      </c>
      <c r="T1" s="147" t="str">
        <f t="shared" ref="T1:AB1" si="1">CONCATENATE(LEFT(S1,2),RIGHT(S1,4)*1+1)</f>
        <v>FY2021</v>
      </c>
      <c r="U1" s="147" t="str">
        <f t="shared" si="1"/>
        <v>FY2022</v>
      </c>
      <c r="V1" s="147" t="str">
        <f t="shared" si="1"/>
        <v>FY2023</v>
      </c>
      <c r="W1" s="147" t="str">
        <f t="shared" si="1"/>
        <v>FY2024</v>
      </c>
      <c r="X1" s="147" t="str">
        <f t="shared" si="1"/>
        <v>FY2025</v>
      </c>
      <c r="Y1" s="147" t="str">
        <f t="shared" si="1"/>
        <v>FY2026</v>
      </c>
      <c r="Z1" s="147" t="str">
        <f t="shared" si="1"/>
        <v>FY2027</v>
      </c>
      <c r="AA1" s="147" t="str">
        <f t="shared" si="1"/>
        <v>FY2028</v>
      </c>
      <c r="AB1" s="147" t="str">
        <f t="shared" si="1"/>
        <v>FY2029</v>
      </c>
      <c r="AC1" s="145"/>
    </row>
    <row r="2" spans="1:29" ht="15">
      <c r="A2" s="145" t="s">
        <v>1098</v>
      </c>
      <c r="B2" s="145" t="s">
        <v>4231</v>
      </c>
      <c r="C2" s="147">
        <f t="shared" ref="C2:Q2" si="2">IF(MONTH(C3)*1&gt;6,RIGHT(C1,4)*1,RIGHT(C1,4)*1-1)</f>
        <v>2003</v>
      </c>
      <c r="D2" s="147">
        <f t="shared" si="2"/>
        <v>2004</v>
      </c>
      <c r="E2" s="147">
        <f t="shared" si="2"/>
        <v>2005</v>
      </c>
      <c r="F2" s="147">
        <f t="shared" si="2"/>
        <v>2006</v>
      </c>
      <c r="G2" s="147">
        <f t="shared" si="2"/>
        <v>2007</v>
      </c>
      <c r="H2" s="147">
        <f t="shared" si="2"/>
        <v>2008</v>
      </c>
      <c r="I2" s="147">
        <f t="shared" si="2"/>
        <v>2009</v>
      </c>
      <c r="J2" s="147">
        <f t="shared" si="2"/>
        <v>2010</v>
      </c>
      <c r="K2" s="147">
        <f t="shared" si="2"/>
        <v>2011</v>
      </c>
      <c r="L2" s="147">
        <f t="shared" si="2"/>
        <v>2012</v>
      </c>
      <c r="M2" s="147">
        <f t="shared" si="2"/>
        <v>2013</v>
      </c>
      <c r="N2" s="147">
        <f t="shared" si="2"/>
        <v>2014</v>
      </c>
      <c r="O2" s="147">
        <f t="shared" si="2"/>
        <v>2015</v>
      </c>
      <c r="P2" s="147">
        <f t="shared" si="2"/>
        <v>2016</v>
      </c>
      <c r="Q2" s="147">
        <f t="shared" si="2"/>
        <v>2017</v>
      </c>
      <c r="R2" s="147">
        <f>IF(MONTH(R3)*1&gt;6,RIGHT(R1,4)*1,RIGHT(R1,4)*1-1)</f>
        <v>2018</v>
      </c>
      <c r="S2" s="147" t="str">
        <f>CONCATENATE($R2*1+1,"E")</f>
        <v>2019E</v>
      </c>
      <c r="T2" s="147" t="str">
        <f>CONCATENATE($R2*1+2,"E")</f>
        <v>2020E</v>
      </c>
      <c r="U2" s="147" t="str">
        <f>CONCATENATE($R2*1+3,"E")</f>
        <v>2021E</v>
      </c>
      <c r="V2" s="147" t="str">
        <f>CONCATENATE($R2*1+4,"E")</f>
        <v>2022E</v>
      </c>
      <c r="W2" s="147" t="str">
        <f>CONCATENATE($R2*1+5,"E")</f>
        <v>2023E</v>
      </c>
      <c r="X2" s="147" t="str">
        <f>CONCATENATE($R2*1+6,"E")</f>
        <v>2024E</v>
      </c>
      <c r="Y2" s="147" t="str">
        <f>CONCATENATE($R2*1+7,"E")</f>
        <v>2025E</v>
      </c>
      <c r="Z2" s="147" t="str">
        <f>CONCATENATE($R2*1+8,"E")</f>
        <v>2026E</v>
      </c>
      <c r="AA2" s="147" t="str">
        <f>CONCATENATE($R2*1+9,"E")</f>
        <v>2027E</v>
      </c>
      <c r="AB2" s="147" t="str">
        <f>CONCATENATE($R2*1+10,"E")</f>
        <v>2028E</v>
      </c>
      <c r="AC2" s="145" t="s">
        <v>1100</v>
      </c>
    </row>
    <row r="3" spans="1:29" ht="15">
      <c r="A3" s="145" t="s">
        <v>1101</v>
      </c>
      <c r="B3" s="145"/>
      <c r="C3" s="148">
        <v>38077</v>
      </c>
      <c r="D3" s="148">
        <v>38442</v>
      </c>
      <c r="E3" s="148">
        <v>38807</v>
      </c>
      <c r="F3" s="148">
        <v>39172</v>
      </c>
      <c r="G3" s="148">
        <v>39538</v>
      </c>
      <c r="H3" s="148">
        <v>39903</v>
      </c>
      <c r="I3" s="148">
        <v>40268</v>
      </c>
      <c r="J3" s="148">
        <v>40633</v>
      </c>
      <c r="K3" s="148">
        <v>40999</v>
      </c>
      <c r="L3" s="148">
        <v>41364</v>
      </c>
      <c r="M3" s="148">
        <v>41729</v>
      </c>
      <c r="N3" s="148">
        <v>42094</v>
      </c>
      <c r="O3" s="148">
        <v>42460</v>
      </c>
      <c r="P3" s="148">
        <v>42825</v>
      </c>
      <c r="Q3" s="148">
        <v>43190</v>
      </c>
      <c r="R3" s="148">
        <v>43555</v>
      </c>
      <c r="S3" s="145"/>
      <c r="T3" s="145"/>
      <c r="U3" s="145"/>
      <c r="V3" s="145"/>
      <c r="W3" s="145"/>
      <c r="X3" s="145"/>
      <c r="Y3" s="145"/>
      <c r="Z3" s="145"/>
      <c r="AA3" s="145"/>
      <c r="AB3" s="145"/>
      <c r="AC3" s="145"/>
    </row>
    <row r="4" spans="1:29" ht="15">
      <c r="A4" s="145"/>
      <c r="B4" s="145"/>
      <c r="C4" s="145"/>
      <c r="D4" s="145"/>
      <c r="E4" s="145"/>
      <c r="F4" s="145"/>
      <c r="G4" s="145"/>
      <c r="H4" s="145"/>
      <c r="I4" s="145"/>
      <c r="J4" s="145"/>
      <c r="K4" s="145"/>
      <c r="L4" s="145"/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</row>
    <row r="5" spans="1:29" ht="15">
      <c r="A5" s="145" t="s">
        <v>4232</v>
      </c>
      <c r="B5" s="145"/>
      <c r="C5" s="145"/>
      <c r="D5" s="145"/>
      <c r="E5" s="145"/>
      <c r="F5" s="145"/>
      <c r="G5" s="145"/>
      <c r="H5" s="145"/>
      <c r="I5" s="145"/>
      <c r="J5" s="145"/>
      <c r="K5" s="145"/>
      <c r="L5" s="145"/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</row>
    <row r="6" spans="1:29" ht="15">
      <c r="A6" s="145" t="s">
        <v>4233</v>
      </c>
      <c r="B6" s="147" t="s">
        <v>439</v>
      </c>
      <c r="C6" s="174">
        <v>7242</v>
      </c>
      <c r="D6" s="174">
        <v>9608</v>
      </c>
      <c r="E6" s="174">
        <v>11963</v>
      </c>
      <c r="F6" s="174">
        <v>13988</v>
      </c>
      <c r="G6" s="174">
        <v>11571</v>
      </c>
      <c r="H6" s="174">
        <v>7832</v>
      </c>
      <c r="I6" s="174">
        <v>11321</v>
      </c>
      <c r="J6" s="174">
        <v>15445</v>
      </c>
      <c r="K6" s="174">
        <v>10693</v>
      </c>
      <c r="L6" s="174">
        <v>14667</v>
      </c>
      <c r="M6" s="174">
        <v>16702</v>
      </c>
      <c r="N6" s="174">
        <v>17946</v>
      </c>
      <c r="O6" s="174">
        <v>17574</v>
      </c>
      <c r="P6" s="174">
        <v>17963</v>
      </c>
      <c r="Q6" s="174">
        <v>19163</v>
      </c>
      <c r="R6" s="174">
        <v>22914</v>
      </c>
      <c r="S6" s="145"/>
      <c r="T6" s="145"/>
      <c r="U6" s="145"/>
      <c r="V6" s="145"/>
      <c r="W6" s="145"/>
      <c r="X6" s="145"/>
      <c r="Y6" s="145"/>
      <c r="Z6" s="145"/>
      <c r="AA6" s="145"/>
      <c r="AB6" s="145"/>
      <c r="AC6" s="145"/>
    </row>
    <row r="7" spans="1:29" ht="15">
      <c r="A7" s="145" t="s">
        <v>4234</v>
      </c>
      <c r="B7" s="147" t="s">
        <v>439</v>
      </c>
      <c r="C7" s="174">
        <v>3385</v>
      </c>
      <c r="D7" s="174">
        <v>5761</v>
      </c>
      <c r="E7" s="174">
        <v>8142</v>
      </c>
      <c r="F7" s="174">
        <v>9168</v>
      </c>
      <c r="G7" s="174">
        <v>7894</v>
      </c>
      <c r="H7" s="174">
        <v>3395</v>
      </c>
      <c r="I7" s="174">
        <v>7106</v>
      </c>
      <c r="J7" s="174">
        <v>9113</v>
      </c>
      <c r="K7" s="174">
        <v>4447</v>
      </c>
      <c r="L7" s="174">
        <v>9552</v>
      </c>
      <c r="M7" s="174">
        <v>11021</v>
      </c>
      <c r="N7" s="174">
        <v>11572</v>
      </c>
      <c r="O7" s="174">
        <v>12144</v>
      </c>
      <c r="P7" s="174">
        <v>12615</v>
      </c>
      <c r="Q7" s="174">
        <v>14169</v>
      </c>
      <c r="R7" s="174">
        <v>17205</v>
      </c>
      <c r="S7" s="145"/>
      <c r="T7" s="145"/>
      <c r="U7" s="145"/>
      <c r="V7" s="145"/>
      <c r="W7" s="145"/>
      <c r="X7" s="145"/>
      <c r="Y7" s="145"/>
      <c r="Z7" s="145"/>
      <c r="AA7" s="145"/>
      <c r="AB7" s="145"/>
      <c r="AC7" s="145"/>
    </row>
    <row r="8" spans="1:29" ht="15">
      <c r="A8" s="145" t="s">
        <v>4235</v>
      </c>
      <c r="B8" s="147" t="s">
        <v>439</v>
      </c>
      <c r="C8" s="168" t="e">
        <v>#N/A</v>
      </c>
      <c r="D8" s="168">
        <v>0</v>
      </c>
      <c r="E8" s="168">
        <v>0</v>
      </c>
      <c r="F8" s="168">
        <v>0</v>
      </c>
      <c r="G8" s="168">
        <v>0</v>
      </c>
      <c r="H8" s="168">
        <v>0</v>
      </c>
      <c r="I8" s="168">
        <v>0</v>
      </c>
      <c r="J8" s="168">
        <v>0</v>
      </c>
      <c r="K8" s="168">
        <v>0</v>
      </c>
      <c r="L8" s="168">
        <v>0</v>
      </c>
      <c r="M8" s="168">
        <v>0</v>
      </c>
      <c r="N8" s="168">
        <v>0</v>
      </c>
      <c r="O8" s="168">
        <v>0</v>
      </c>
      <c r="P8" s="168">
        <v>0</v>
      </c>
      <c r="Q8" s="168">
        <v>0</v>
      </c>
      <c r="R8" s="168">
        <v>0</v>
      </c>
      <c r="S8" s="145"/>
      <c r="T8" s="145"/>
      <c r="U8" s="145"/>
      <c r="V8" s="145"/>
      <c r="W8" s="145"/>
      <c r="X8" s="145"/>
      <c r="Y8" s="145"/>
      <c r="Z8" s="145"/>
      <c r="AA8" s="145"/>
      <c r="AB8" s="145"/>
      <c r="AC8" s="145"/>
    </row>
    <row r="9" spans="1:29" ht="15">
      <c r="A9" s="145"/>
      <c r="B9" s="147"/>
      <c r="C9" s="168"/>
      <c r="D9" s="168"/>
      <c r="E9" s="168"/>
      <c r="F9" s="168"/>
      <c r="G9" s="168"/>
      <c r="H9" s="168"/>
      <c r="I9" s="168"/>
      <c r="J9" s="168"/>
      <c r="K9" s="168"/>
      <c r="L9" s="168"/>
      <c r="M9" s="168"/>
      <c r="N9" s="168"/>
      <c r="O9" s="168"/>
      <c r="P9" s="168"/>
      <c r="Q9" s="168"/>
      <c r="R9" s="168"/>
      <c r="S9" s="145"/>
      <c r="T9" s="145"/>
      <c r="U9" s="145"/>
      <c r="V9" s="145"/>
      <c r="W9" s="145"/>
      <c r="X9" s="145"/>
      <c r="Y9" s="145"/>
      <c r="Z9" s="145"/>
      <c r="AA9" s="145"/>
      <c r="AB9" s="145"/>
      <c r="AC9" s="145"/>
    </row>
    <row r="10" spans="1:29" ht="15">
      <c r="A10" s="145" t="s">
        <v>4236</v>
      </c>
      <c r="B10" s="147" t="s">
        <v>165</v>
      </c>
      <c r="C10" s="168" t="e">
        <v>#N/A</v>
      </c>
      <c r="D10" s="168">
        <v>-53150</v>
      </c>
      <c r="E10" s="168">
        <v>110406</v>
      </c>
      <c r="F10" s="168">
        <v>42962</v>
      </c>
      <c r="G10" s="168">
        <v>62347</v>
      </c>
      <c r="H10" s="168">
        <v>-119186</v>
      </c>
      <c r="I10" s="168">
        <v>-59051</v>
      </c>
      <c r="J10" s="168">
        <v>10921</v>
      </c>
      <c r="K10" s="168">
        <v>304943</v>
      </c>
      <c r="L10" s="168">
        <v>39283</v>
      </c>
      <c r="M10" s="168">
        <v>89937</v>
      </c>
      <c r="N10" s="168">
        <v>89521</v>
      </c>
      <c r="O10" s="168">
        <v>167016</v>
      </c>
      <c r="P10" s="168">
        <v>33564</v>
      </c>
      <c r="Q10" s="168">
        <v>69217</v>
      </c>
      <c r="R10" s="168">
        <v>340371</v>
      </c>
      <c r="S10" s="145"/>
      <c r="T10" s="145"/>
      <c r="U10" s="145"/>
      <c r="V10" s="145"/>
      <c r="W10" s="145"/>
      <c r="X10" s="145"/>
      <c r="Y10" s="145"/>
      <c r="Z10" s="145"/>
      <c r="AA10" s="145"/>
      <c r="AB10" s="145"/>
      <c r="AC10" s="145"/>
    </row>
    <row r="11" spans="1:29" ht="15">
      <c r="A11" s="145" t="s">
        <v>4237</v>
      </c>
      <c r="B11" s="147" t="s">
        <v>165</v>
      </c>
      <c r="C11" s="168" t="e">
        <v>#N/A</v>
      </c>
      <c r="D11" s="168">
        <v>-2548</v>
      </c>
      <c r="E11" s="168">
        <v>-6692</v>
      </c>
      <c r="F11" s="168">
        <v>-21763</v>
      </c>
      <c r="G11" s="168">
        <v>11894</v>
      </c>
      <c r="H11" s="168">
        <v>13628</v>
      </c>
      <c r="I11" s="168">
        <v>-19676</v>
      </c>
      <c r="J11" s="168">
        <v>15960</v>
      </c>
      <c r="K11" s="168">
        <v>2941</v>
      </c>
      <c r="L11" s="168">
        <v>-10882</v>
      </c>
      <c r="M11" s="168">
        <v>7273</v>
      </c>
      <c r="N11" s="168">
        <v>929</v>
      </c>
      <c r="O11" s="168">
        <v>10782</v>
      </c>
      <c r="P11" s="168">
        <v>-7146</v>
      </c>
      <c r="Q11" s="168">
        <v>-11513</v>
      </c>
      <c r="R11" s="168">
        <v>-4973</v>
      </c>
      <c r="S11" s="145"/>
      <c r="T11" s="145"/>
      <c r="U11" s="145"/>
      <c r="V11" s="145"/>
      <c r="W11" s="145"/>
      <c r="X11" s="145"/>
      <c r="Y11" s="145"/>
      <c r="Z11" s="145"/>
      <c r="AA11" s="145"/>
      <c r="AB11" s="145"/>
      <c r="AC11" s="145"/>
    </row>
    <row r="12" spans="1:29" ht="15">
      <c r="A12" s="145" t="s">
        <v>4238</v>
      </c>
      <c r="B12" s="147" t="s">
        <v>165</v>
      </c>
      <c r="C12" s="168" t="e">
        <v>#N/A</v>
      </c>
      <c r="D12" s="168">
        <v>0</v>
      </c>
      <c r="E12" s="168">
        <v>0</v>
      </c>
      <c r="F12" s="168">
        <v>0</v>
      </c>
      <c r="G12" s="168">
        <v>0</v>
      </c>
      <c r="H12" s="168">
        <v>0</v>
      </c>
      <c r="I12" s="168">
        <v>0</v>
      </c>
      <c r="J12" s="168">
        <v>0</v>
      </c>
      <c r="K12" s="168">
        <v>0</v>
      </c>
      <c r="L12" s="168">
        <v>0</v>
      </c>
      <c r="M12" s="168">
        <v>0</v>
      </c>
      <c r="N12" s="168">
        <v>0</v>
      </c>
      <c r="O12" s="168">
        <v>0</v>
      </c>
      <c r="P12" s="168">
        <v>0</v>
      </c>
      <c r="Q12" s="168">
        <v>0</v>
      </c>
      <c r="R12" s="168">
        <v>0</v>
      </c>
      <c r="S12" s="145"/>
      <c r="T12" s="145"/>
      <c r="U12" s="145"/>
      <c r="V12" s="145"/>
      <c r="W12" s="145"/>
      <c r="X12" s="145"/>
      <c r="Y12" s="145"/>
      <c r="Z12" s="145"/>
      <c r="AA12" s="145"/>
      <c r="AB12" s="145"/>
      <c r="AC12" s="145"/>
    </row>
    <row r="13" spans="1:29" ht="15">
      <c r="A13" s="145" t="s">
        <v>4239</v>
      </c>
      <c r="B13" s="147" t="s">
        <v>165</v>
      </c>
      <c r="C13" s="168" t="e">
        <v>#N/A</v>
      </c>
      <c r="D13" s="168">
        <v>-8968</v>
      </c>
      <c r="E13" s="168">
        <v>1774</v>
      </c>
      <c r="F13" s="168">
        <v>2262</v>
      </c>
      <c r="G13" s="168">
        <v>12048</v>
      </c>
      <c r="H13" s="168">
        <v>3502</v>
      </c>
      <c r="I13" s="168">
        <v>13390</v>
      </c>
      <c r="J13" s="168">
        <v>-19216</v>
      </c>
      <c r="K13" s="168">
        <v>3582</v>
      </c>
      <c r="L13" s="168">
        <v>3165</v>
      </c>
      <c r="M13" s="168">
        <v>-1829</v>
      </c>
      <c r="N13" s="168">
        <v>1915</v>
      </c>
      <c r="O13" s="168">
        <v>-4370</v>
      </c>
      <c r="P13" s="168">
        <v>-1888</v>
      </c>
      <c r="Q13" s="168">
        <v>1496</v>
      </c>
      <c r="R13" s="168">
        <v>3524</v>
      </c>
      <c r="S13" s="145"/>
      <c r="T13" s="145"/>
      <c r="U13" s="145"/>
      <c r="V13" s="145"/>
      <c r="W13" s="145"/>
      <c r="X13" s="145"/>
      <c r="Y13" s="145"/>
      <c r="Z13" s="145"/>
      <c r="AA13" s="145"/>
      <c r="AB13" s="145"/>
      <c r="AC13" s="145"/>
    </row>
    <row r="14" spans="1:29" ht="15">
      <c r="A14" s="145" t="s">
        <v>4240</v>
      </c>
      <c r="B14" s="147" t="s">
        <v>165</v>
      </c>
      <c r="C14" s="168" t="e">
        <v>#N/A</v>
      </c>
      <c r="D14" s="168">
        <v>-2548</v>
      </c>
      <c r="E14" s="168">
        <v>-6692</v>
      </c>
      <c r="F14" s="168">
        <v>-21763</v>
      </c>
      <c r="G14" s="168">
        <v>11894</v>
      </c>
      <c r="H14" s="168">
        <v>13628</v>
      </c>
      <c r="I14" s="168">
        <v>-19676</v>
      </c>
      <c r="J14" s="168">
        <v>15960</v>
      </c>
      <c r="K14" s="168">
        <v>2941</v>
      </c>
      <c r="L14" s="168">
        <v>-10882</v>
      </c>
      <c r="M14" s="168">
        <v>7273</v>
      </c>
      <c r="N14" s="168">
        <v>929</v>
      </c>
      <c r="O14" s="168">
        <v>10782</v>
      </c>
      <c r="P14" s="168">
        <v>-7146</v>
      </c>
      <c r="Q14" s="168">
        <v>-11513</v>
      </c>
      <c r="R14" s="168">
        <v>-4973</v>
      </c>
      <c r="S14" s="145"/>
      <c r="T14" s="145"/>
      <c r="U14" s="145"/>
      <c r="V14" s="145"/>
      <c r="W14" s="145"/>
      <c r="X14" s="145"/>
      <c r="Y14" s="145"/>
      <c r="Z14" s="145"/>
      <c r="AA14" s="145"/>
      <c r="AB14" s="145"/>
      <c r="AC14" s="145"/>
    </row>
    <row r="15" spans="1:29" ht="15">
      <c r="A15" s="145" t="s">
        <v>4241</v>
      </c>
      <c r="B15" s="147" t="s">
        <v>165</v>
      </c>
      <c r="C15" s="168" t="e">
        <v>#N/A</v>
      </c>
      <c r="D15" s="168">
        <v>0</v>
      </c>
      <c r="E15" s="168">
        <v>0</v>
      </c>
      <c r="F15" s="168">
        <v>0</v>
      </c>
      <c r="G15" s="168">
        <v>0</v>
      </c>
      <c r="H15" s="168">
        <v>0</v>
      </c>
      <c r="I15" s="168">
        <v>0</v>
      </c>
      <c r="J15" s="168">
        <v>0</v>
      </c>
      <c r="K15" s="168">
        <v>0</v>
      </c>
      <c r="L15" s="168">
        <v>0</v>
      </c>
      <c r="M15" s="168">
        <v>0</v>
      </c>
      <c r="N15" s="168">
        <v>0</v>
      </c>
      <c r="O15" s="168">
        <v>0</v>
      </c>
      <c r="P15" s="168">
        <v>0</v>
      </c>
      <c r="Q15" s="168">
        <v>0</v>
      </c>
      <c r="R15" s="168">
        <v>0</v>
      </c>
      <c r="S15" s="145"/>
      <c r="T15" s="145"/>
      <c r="U15" s="145"/>
      <c r="V15" s="145"/>
      <c r="W15" s="145"/>
      <c r="X15" s="145"/>
      <c r="Y15" s="145"/>
      <c r="Z15" s="145"/>
      <c r="AA15" s="145"/>
      <c r="AB15" s="145"/>
      <c r="AC15" s="145"/>
    </row>
    <row r="16" spans="1:29" ht="15">
      <c r="A16" s="145" t="s">
        <v>4242</v>
      </c>
      <c r="B16" s="147" t="s">
        <v>165</v>
      </c>
      <c r="C16" s="168" t="e">
        <v>#N/A</v>
      </c>
      <c r="D16" s="168">
        <v>0</v>
      </c>
      <c r="E16" s="168">
        <v>0</v>
      </c>
      <c r="F16" s="168">
        <v>0</v>
      </c>
      <c r="G16" s="168">
        <v>0</v>
      </c>
      <c r="H16" s="168">
        <v>0</v>
      </c>
      <c r="I16" s="168">
        <v>0</v>
      </c>
      <c r="J16" s="168">
        <v>0</v>
      </c>
      <c r="K16" s="168">
        <v>0</v>
      </c>
      <c r="L16" s="168">
        <v>0</v>
      </c>
      <c r="M16" s="168">
        <v>0</v>
      </c>
      <c r="N16" s="168">
        <v>0</v>
      </c>
      <c r="O16" s="168">
        <v>0</v>
      </c>
      <c r="P16" s="168">
        <v>0</v>
      </c>
      <c r="Q16" s="168">
        <v>0</v>
      </c>
      <c r="R16" s="168">
        <v>0</v>
      </c>
      <c r="S16" s="145"/>
      <c r="T16" s="145"/>
      <c r="U16" s="145"/>
      <c r="V16" s="145"/>
      <c r="W16" s="145"/>
      <c r="X16" s="145"/>
      <c r="Y16" s="145"/>
      <c r="Z16" s="145"/>
      <c r="AA16" s="145"/>
      <c r="AB16" s="145"/>
      <c r="AC16" s="145"/>
    </row>
    <row r="17" spans="1:29" ht="15">
      <c r="A17" s="145" t="s">
        <v>4243</v>
      </c>
      <c r="B17" s="147" t="s">
        <v>165</v>
      </c>
      <c r="C17" s="168" t="e">
        <v>#N/A</v>
      </c>
      <c r="D17" s="168">
        <v>-53984</v>
      </c>
      <c r="E17" s="168">
        <v>100094</v>
      </c>
      <c r="F17" s="168">
        <v>25080</v>
      </c>
      <c r="G17" s="168">
        <v>69620</v>
      </c>
      <c r="H17" s="168">
        <v>-103153</v>
      </c>
      <c r="I17" s="168">
        <v>-63921</v>
      </c>
      <c r="J17" s="168">
        <v>2765</v>
      </c>
      <c r="K17" s="168">
        <v>259721</v>
      </c>
      <c r="L17" s="168">
        <v>37818</v>
      </c>
      <c r="M17" s="168">
        <v>47026</v>
      </c>
      <c r="N17" s="168">
        <v>81239</v>
      </c>
      <c r="O17" s="168">
        <v>155655</v>
      </c>
      <c r="P17" s="168">
        <v>25320</v>
      </c>
      <c r="Q17" s="168">
        <v>43725</v>
      </c>
      <c r="R17" s="168">
        <v>299276</v>
      </c>
      <c r="S17" s="145"/>
      <c r="T17" s="145"/>
      <c r="U17" s="145"/>
      <c r="V17" s="145"/>
      <c r="W17" s="145"/>
      <c r="X17" s="145"/>
      <c r="Y17" s="145"/>
      <c r="Z17" s="145"/>
      <c r="AA17" s="145"/>
      <c r="AB17" s="145"/>
      <c r="AC17" s="145"/>
    </row>
    <row r="18" spans="1:29" ht="15">
      <c r="A18" s="145" t="s">
        <v>4244</v>
      </c>
      <c r="B18" s="147" t="s">
        <v>165</v>
      </c>
      <c r="C18" s="168" t="e">
        <v>#N/A</v>
      </c>
      <c r="D18" s="168">
        <v>-1839</v>
      </c>
      <c r="E18" s="168">
        <v>1287</v>
      </c>
      <c r="F18" s="168">
        <v>-1952</v>
      </c>
      <c r="G18" s="168">
        <v>1445</v>
      </c>
      <c r="H18" s="168">
        <v>-185</v>
      </c>
      <c r="I18" s="168">
        <v>1377</v>
      </c>
      <c r="J18" s="168">
        <v>976</v>
      </c>
      <c r="K18" s="168">
        <v>-208</v>
      </c>
      <c r="L18" s="168">
        <v>743</v>
      </c>
      <c r="M18" s="168">
        <v>4202</v>
      </c>
      <c r="N18" s="168">
        <v>5968</v>
      </c>
      <c r="O18" s="168">
        <v>7137</v>
      </c>
      <c r="P18" s="168">
        <v>4727</v>
      </c>
      <c r="Q18" s="168">
        <v>5294</v>
      </c>
      <c r="R18" s="168">
        <v>4368</v>
      </c>
      <c r="S18" s="145"/>
      <c r="T18" s="145"/>
      <c r="U18" s="145"/>
      <c r="V18" s="145"/>
      <c r="W18" s="145"/>
      <c r="X18" s="145"/>
      <c r="Y18" s="145"/>
      <c r="Z18" s="145"/>
      <c r="AA18" s="145"/>
      <c r="AB18" s="145"/>
      <c r="AC18" s="145"/>
    </row>
    <row r="19" spans="1:29" ht="15">
      <c r="A19" s="145" t="s">
        <v>4245</v>
      </c>
      <c r="B19" s="147"/>
      <c r="C19" s="168" t="e">
        <f t="shared" ref="C19:R19" si="3">IF(AND(NOT(C7=""),NOT(C8=""),NOT(C10=""),NOT(C15="")),C7+C8-C10+C15,"")</f>
        <v>#N/A</v>
      </c>
      <c r="D19" s="168">
        <f t="shared" si="3"/>
        <v>58911</v>
      </c>
      <c r="E19" s="168">
        <f t="shared" si="3"/>
        <v>-102264</v>
      </c>
      <c r="F19" s="168">
        <f t="shared" si="3"/>
        <v>-33794</v>
      </c>
      <c r="G19" s="168">
        <f t="shared" si="3"/>
        <v>-54453</v>
      </c>
      <c r="H19" s="168">
        <f t="shared" si="3"/>
        <v>122581</v>
      </c>
      <c r="I19" s="168">
        <f t="shared" si="3"/>
        <v>66157</v>
      </c>
      <c r="J19" s="168">
        <f t="shared" si="3"/>
        <v>-1808</v>
      </c>
      <c r="K19" s="168">
        <f t="shared" si="3"/>
        <v>-300496</v>
      </c>
      <c r="L19" s="168">
        <f t="shared" si="3"/>
        <v>-29731</v>
      </c>
      <c r="M19" s="168">
        <f t="shared" si="3"/>
        <v>-78916</v>
      </c>
      <c r="N19" s="168">
        <f t="shared" si="3"/>
        <v>-77949</v>
      </c>
      <c r="O19" s="168">
        <f t="shared" si="3"/>
        <v>-154872</v>
      </c>
      <c r="P19" s="168">
        <f t="shared" si="3"/>
        <v>-20949</v>
      </c>
      <c r="Q19" s="168">
        <f t="shared" si="3"/>
        <v>-55048</v>
      </c>
      <c r="R19" s="168">
        <f t="shared" si="3"/>
        <v>-323166</v>
      </c>
      <c r="S19" s="202">
        <f>R19*1.03</f>
        <v>-332860.98</v>
      </c>
      <c r="T19" s="203">
        <f>S19*1.03</f>
        <v>-342846.80939999997</v>
      </c>
      <c r="U19" s="203">
        <f>T19*1.03</f>
        <v>-353132.213682</v>
      </c>
      <c r="V19" s="203">
        <f>U19*1.03</f>
        <v>-363726.18009246001</v>
      </c>
      <c r="W19" s="203">
        <f>V19*1.03</f>
        <v>-374637.96549523383</v>
      </c>
      <c r="X19" s="203">
        <f t="shared" ref="X19:AB19" si="4">W19*1.03</f>
        <v>-385877.10446009086</v>
      </c>
      <c r="Y19" s="203">
        <f t="shared" si="4"/>
        <v>-397453.4175938936</v>
      </c>
      <c r="Z19" s="203">
        <f t="shared" si="4"/>
        <v>-409377.02012171043</v>
      </c>
      <c r="AA19" s="203">
        <f t="shared" si="4"/>
        <v>-421658.33072536177</v>
      </c>
      <c r="AB19" s="203">
        <f t="shared" si="4"/>
        <v>-434308.08064712264</v>
      </c>
      <c r="AC19" s="204">
        <v>5.0000000000000001E-3</v>
      </c>
    </row>
    <row r="20" spans="1:29" ht="15">
      <c r="A20" s="145"/>
      <c r="B20" s="147"/>
      <c r="C20" s="168"/>
      <c r="D20" s="168"/>
      <c r="E20" s="168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45"/>
      <c r="T20" s="145"/>
      <c r="U20" s="145"/>
      <c r="V20" s="145"/>
      <c r="W20" s="145"/>
      <c r="X20" s="145"/>
      <c r="Y20" s="145"/>
      <c r="Z20" s="145"/>
      <c r="AA20" s="145"/>
      <c r="AB20" s="145"/>
      <c r="AC20" s="145"/>
    </row>
    <row r="21" spans="1:29" ht="15">
      <c r="A21" s="145" t="s">
        <v>4246</v>
      </c>
      <c r="B21" s="147" t="s">
        <v>165</v>
      </c>
      <c r="C21" s="174">
        <v>28324</v>
      </c>
      <c r="D21" s="174">
        <v>38306</v>
      </c>
      <c r="E21" s="174">
        <v>48833</v>
      </c>
      <c r="F21" s="174">
        <v>54943</v>
      </c>
      <c r="G21" s="174">
        <v>57427</v>
      </c>
      <c r="H21" s="174">
        <v>55994</v>
      </c>
      <c r="I21" s="174">
        <v>63343</v>
      </c>
      <c r="J21" s="174">
        <v>69393</v>
      </c>
      <c r="K21" s="174">
        <v>74717</v>
      </c>
      <c r="L21" s="174">
        <v>84904</v>
      </c>
      <c r="M21" s="174">
        <v>109839</v>
      </c>
      <c r="N21" s="174">
        <v>123296</v>
      </c>
      <c r="O21" s="174">
        <v>132785</v>
      </c>
      <c r="P21" s="174">
        <v>141754</v>
      </c>
      <c r="Q21" s="174">
        <v>154632</v>
      </c>
      <c r="R21" s="174">
        <v>182158</v>
      </c>
      <c r="S21" s="145"/>
      <c r="T21" s="145"/>
      <c r="U21" s="145"/>
      <c r="V21" s="145"/>
      <c r="W21" s="145"/>
      <c r="X21" s="145"/>
      <c r="Y21" s="145"/>
      <c r="Z21" s="145"/>
      <c r="AA21" s="145"/>
      <c r="AB21" s="145"/>
      <c r="AC21" s="145"/>
    </row>
    <row r="22" spans="1:29" ht="15">
      <c r="A22" s="145" t="s">
        <v>1116</v>
      </c>
      <c r="B22" s="147" t="s">
        <v>165</v>
      </c>
      <c r="C22" s="174">
        <v>916484</v>
      </c>
      <c r="D22" s="174">
        <v>862500</v>
      </c>
      <c r="E22" s="174">
        <v>962594</v>
      </c>
      <c r="F22" s="174">
        <v>987674</v>
      </c>
      <c r="G22" s="174">
        <v>1057294</v>
      </c>
      <c r="H22" s="174">
        <v>954141</v>
      </c>
      <c r="I22" s="174">
        <v>890220</v>
      </c>
      <c r="J22" s="174">
        <v>892985</v>
      </c>
      <c r="K22" s="174">
        <v>1152706</v>
      </c>
      <c r="L22" s="174">
        <v>1190524</v>
      </c>
      <c r="M22" s="174">
        <v>1237550</v>
      </c>
      <c r="N22" s="174">
        <v>1318789</v>
      </c>
      <c r="O22" s="174">
        <v>1474444</v>
      </c>
      <c r="P22" s="174">
        <v>1499764</v>
      </c>
      <c r="Q22" s="174">
        <v>1543489</v>
      </c>
      <c r="R22" s="174">
        <v>1842765</v>
      </c>
      <c r="S22" s="145"/>
      <c r="T22" s="145"/>
      <c r="U22" s="145"/>
      <c r="V22" s="145"/>
      <c r="W22" s="145"/>
      <c r="X22" s="145"/>
      <c r="Y22" s="145"/>
      <c r="Z22" s="145"/>
      <c r="AA22" s="145"/>
      <c r="AB22" s="145"/>
      <c r="AC22" s="145"/>
    </row>
    <row r="23" spans="1:29" ht="15">
      <c r="A23" s="145" t="s">
        <v>4247</v>
      </c>
      <c r="B23" s="147" t="s">
        <v>165</v>
      </c>
      <c r="C23" s="174">
        <v>34337</v>
      </c>
      <c r="D23" s="174">
        <v>37887</v>
      </c>
      <c r="E23" s="174">
        <v>34432</v>
      </c>
      <c r="F23" s="174">
        <v>15560</v>
      </c>
      <c r="G23" s="174">
        <v>15697</v>
      </c>
      <c r="H23" s="174">
        <v>26920</v>
      </c>
      <c r="I23" s="174">
        <v>16748</v>
      </c>
      <c r="J23" s="174">
        <v>37728</v>
      </c>
      <c r="K23" s="174">
        <v>41273</v>
      </c>
      <c r="L23" s="174">
        <v>30532</v>
      </c>
      <c r="M23" s="174">
        <v>37681</v>
      </c>
      <c r="N23" s="174">
        <v>38734</v>
      </c>
      <c r="O23" s="174">
        <v>49443</v>
      </c>
      <c r="P23" s="174">
        <v>42326</v>
      </c>
      <c r="Q23" s="174">
        <v>30337</v>
      </c>
      <c r="R23" s="174">
        <v>25884</v>
      </c>
      <c r="S23" s="145"/>
      <c r="T23" s="145"/>
      <c r="U23" s="145"/>
      <c r="V23" s="145"/>
      <c r="W23" s="145"/>
      <c r="X23" s="145"/>
      <c r="Y23" s="145"/>
      <c r="Z23" s="145"/>
      <c r="AA23" s="145"/>
      <c r="AB23" s="145"/>
      <c r="AC23" s="145"/>
    </row>
    <row r="24" spans="1:29" ht="15">
      <c r="A24" s="145" t="s">
        <v>1118</v>
      </c>
      <c r="B24" s="147"/>
      <c r="C24" s="174">
        <v>0</v>
      </c>
      <c r="D24" s="174">
        <v>69741.164999999994</v>
      </c>
      <c r="E24" s="174">
        <v>114600.39</v>
      </c>
      <c r="F24" s="174">
        <v>109073.04</v>
      </c>
      <c r="G24" s="174">
        <v>64448.733099999998</v>
      </c>
      <c r="H24" s="174">
        <v>39348.076029999997</v>
      </c>
      <c r="I24" s="174">
        <v>67510.663159999996</v>
      </c>
      <c r="J24" s="174">
        <v>72397.38</v>
      </c>
      <c r="K24" s="174">
        <v>77609.783389999997</v>
      </c>
      <c r="L24" s="174">
        <v>104577.63406</v>
      </c>
      <c r="M24" s="174">
        <v>111013.94138</v>
      </c>
      <c r="N24" s="174">
        <v>105981.52250000001</v>
      </c>
      <c r="O24" s="174">
        <v>85211.702999999994</v>
      </c>
      <c r="P24" s="174">
        <v>101332.836</v>
      </c>
      <c r="Q24" s="174">
        <v>127945.251</v>
      </c>
      <c r="R24" s="174">
        <v>128094.81702</v>
      </c>
      <c r="S24" s="145"/>
      <c r="T24" s="145"/>
      <c r="U24" s="145"/>
      <c r="V24" s="145"/>
      <c r="W24" s="145"/>
      <c r="X24" s="145"/>
      <c r="Y24" s="145"/>
      <c r="Z24" s="145"/>
      <c r="AA24" s="145"/>
      <c r="AB24" s="145"/>
      <c r="AC24" s="145"/>
    </row>
    <row r="25" spans="1:29" ht="15">
      <c r="A25" s="145" t="s">
        <v>1120</v>
      </c>
      <c r="B25" s="147" t="s">
        <v>439</v>
      </c>
      <c r="C25" s="174">
        <v>3239</v>
      </c>
      <c r="D25" s="174">
        <v>5591</v>
      </c>
      <c r="E25" s="174">
        <v>7981</v>
      </c>
      <c r="F25" s="174">
        <v>8984</v>
      </c>
      <c r="G25" s="174">
        <v>7799</v>
      </c>
      <c r="H25" s="174">
        <v>3348</v>
      </c>
      <c r="I25" s="174">
        <v>7019</v>
      </c>
      <c r="J25" s="174">
        <v>9025</v>
      </c>
      <c r="K25" s="174">
        <v>4296</v>
      </c>
      <c r="L25" s="174">
        <v>8920</v>
      </c>
      <c r="M25" s="174">
        <v>10531</v>
      </c>
      <c r="N25" s="174">
        <v>11144</v>
      </c>
      <c r="O25" s="174">
        <v>11609</v>
      </c>
      <c r="P25" s="174">
        <v>12414</v>
      </c>
      <c r="Q25" s="174">
        <v>13643</v>
      </c>
      <c r="R25" s="174">
        <v>16594</v>
      </c>
      <c r="S25" s="145"/>
      <c r="T25" s="145"/>
      <c r="U25" s="145"/>
      <c r="V25" s="145"/>
      <c r="W25" s="145"/>
      <c r="X25" s="145"/>
      <c r="Y25" s="145"/>
      <c r="Z25" s="145"/>
      <c r="AA25" s="145"/>
      <c r="AB25" s="145"/>
      <c r="AC25" s="145"/>
    </row>
    <row r="26" spans="1:29" ht="15">
      <c r="A26" s="145" t="s">
        <v>4248</v>
      </c>
      <c r="B26" s="147" t="s">
        <v>439</v>
      </c>
      <c r="C26" s="174" t="e">
        <f t="shared" ref="C26:R26" si="5">C7+C8</f>
        <v>#N/A</v>
      </c>
      <c r="D26" s="174">
        <f t="shared" si="5"/>
        <v>5761</v>
      </c>
      <c r="E26" s="174">
        <f t="shared" si="5"/>
        <v>8142</v>
      </c>
      <c r="F26" s="174">
        <f t="shared" si="5"/>
        <v>9168</v>
      </c>
      <c r="G26" s="174">
        <f t="shared" si="5"/>
        <v>7894</v>
      </c>
      <c r="H26" s="174">
        <f t="shared" si="5"/>
        <v>3395</v>
      </c>
      <c r="I26" s="174">
        <f t="shared" si="5"/>
        <v>7106</v>
      </c>
      <c r="J26" s="174">
        <f t="shared" si="5"/>
        <v>9113</v>
      </c>
      <c r="K26" s="174">
        <f t="shared" si="5"/>
        <v>4447</v>
      </c>
      <c r="L26" s="174">
        <f t="shared" si="5"/>
        <v>9552</v>
      </c>
      <c r="M26" s="174">
        <f t="shared" si="5"/>
        <v>11021</v>
      </c>
      <c r="N26" s="174">
        <f t="shared" si="5"/>
        <v>11572</v>
      </c>
      <c r="O26" s="174">
        <f t="shared" si="5"/>
        <v>12144</v>
      </c>
      <c r="P26" s="174">
        <f t="shared" si="5"/>
        <v>12615</v>
      </c>
      <c r="Q26" s="174">
        <f t="shared" si="5"/>
        <v>14169</v>
      </c>
      <c r="R26" s="174">
        <f t="shared" si="5"/>
        <v>17205</v>
      </c>
      <c r="S26" s="145"/>
      <c r="T26" s="145"/>
      <c r="U26" s="145"/>
      <c r="V26" s="145"/>
      <c r="W26" s="145"/>
      <c r="X26" s="145"/>
      <c r="Y26" s="145"/>
      <c r="Z26" s="145"/>
      <c r="AA26" s="145"/>
      <c r="AB26" s="145"/>
      <c r="AC26" s="145"/>
    </row>
    <row r="27" spans="1:29" ht="15">
      <c r="A27" s="145" t="s">
        <v>226</v>
      </c>
      <c r="B27" s="147" t="s">
        <v>439</v>
      </c>
      <c r="C27" s="174">
        <v>274965</v>
      </c>
      <c r="D27" s="174">
        <v>259589</v>
      </c>
      <c r="E27" s="174">
        <v>13192</v>
      </c>
      <c r="F27" s="174">
        <v>15243</v>
      </c>
      <c r="G27" s="174">
        <v>12665</v>
      </c>
      <c r="H27" s="174">
        <v>8954</v>
      </c>
      <c r="I27" s="174">
        <v>12395</v>
      </c>
      <c r="J27" s="174">
        <v>23046</v>
      </c>
      <c r="K27" s="174">
        <v>20028</v>
      </c>
      <c r="L27" s="174">
        <v>28933</v>
      </c>
      <c r="M27" s="174">
        <v>27374</v>
      </c>
      <c r="N27" s="174">
        <v>27934</v>
      </c>
      <c r="O27" s="174">
        <v>28028</v>
      </c>
      <c r="P27" s="174">
        <v>28854</v>
      </c>
      <c r="Q27" s="174">
        <v>30841</v>
      </c>
      <c r="R27" s="174">
        <v>36141</v>
      </c>
      <c r="S27" s="145"/>
      <c r="T27" s="145"/>
      <c r="U27" s="145"/>
      <c r="V27" s="145"/>
      <c r="W27" s="145"/>
      <c r="X27" s="145"/>
      <c r="Y27" s="145"/>
      <c r="Z27" s="145"/>
      <c r="AA27" s="145"/>
      <c r="AB27" s="145"/>
      <c r="AC27" s="145"/>
    </row>
    <row r="28" spans="1:29" ht="15">
      <c r="A28" s="145" t="s">
        <v>214</v>
      </c>
      <c r="B28" s="147"/>
      <c r="C28" s="150">
        <f t="shared" ref="C28:R28" si="6">C7/_xlfn.AGGREGATE(1,6,B21:C21)</f>
        <v>0.11950995622087275</v>
      </c>
      <c r="D28" s="150">
        <f t="shared" si="6"/>
        <v>0.17292510880984541</v>
      </c>
      <c r="E28" s="150">
        <f t="shared" si="6"/>
        <v>0.18687384523577272</v>
      </c>
      <c r="F28" s="150">
        <f t="shared" si="6"/>
        <v>0.17668825161887142</v>
      </c>
      <c r="G28" s="150">
        <f t="shared" si="6"/>
        <v>0.14050013348758567</v>
      </c>
      <c r="H28" s="150">
        <f t="shared" si="6"/>
        <v>5.9865457014133185E-2</v>
      </c>
      <c r="I28" s="150">
        <f t="shared" si="6"/>
        <v>0.11909131283675642</v>
      </c>
      <c r="J28" s="169">
        <f t="shared" si="6"/>
        <v>0.13731014946962392</v>
      </c>
      <c r="K28" s="169">
        <f t="shared" si="6"/>
        <v>6.1716744153771423E-2</v>
      </c>
      <c r="L28" s="169">
        <f t="shared" si="6"/>
        <v>0.11968350029131505</v>
      </c>
      <c r="M28" s="169">
        <f t="shared" si="6"/>
        <v>0.11318506955320602</v>
      </c>
      <c r="N28" s="169">
        <f t="shared" si="6"/>
        <v>9.9272953438994574E-2</v>
      </c>
      <c r="O28" s="169">
        <f t="shared" si="6"/>
        <v>9.4844990452239722E-2</v>
      </c>
      <c r="P28" s="169">
        <f t="shared" si="6"/>
        <v>9.1899511544807841E-2</v>
      </c>
      <c r="Q28" s="169">
        <f t="shared" si="6"/>
        <v>9.5611803526482353E-2</v>
      </c>
      <c r="R28" s="169">
        <f t="shared" si="6"/>
        <v>0.10217049199798094</v>
      </c>
      <c r="S28" s="145"/>
      <c r="T28" s="145"/>
      <c r="U28" s="145"/>
      <c r="V28" s="145"/>
      <c r="W28" s="145"/>
      <c r="X28" s="145"/>
      <c r="Y28" s="145"/>
      <c r="Z28" s="145"/>
      <c r="AA28" s="145"/>
      <c r="AB28" s="145"/>
      <c r="AC28" s="145"/>
    </row>
    <row r="29" spans="1:29" ht="15">
      <c r="A29" s="145" t="s">
        <v>1121</v>
      </c>
      <c r="B29" s="147"/>
      <c r="C29" s="150">
        <v>0.48619923857868003</v>
      </c>
      <c r="D29" s="150">
        <v>0.48063167673014401</v>
      </c>
      <c r="E29" s="150">
        <v>0.44909228963898701</v>
      </c>
      <c r="F29" s="150">
        <v>0.36400962763698103</v>
      </c>
      <c r="G29" s="150">
        <v>0.37216229270648798</v>
      </c>
      <c r="H29" s="150">
        <v>0.39621280432822398</v>
      </c>
      <c r="I29" s="150">
        <v>0.41440013348907101</v>
      </c>
      <c r="J29" s="169">
        <v>0.41155375888374501</v>
      </c>
      <c r="K29" s="169">
        <v>0.54117270105735304</v>
      </c>
      <c r="L29" s="169">
        <v>0.39410406194810499</v>
      </c>
      <c r="M29" s="169">
        <v>0.38016480282519099</v>
      </c>
      <c r="N29" s="169">
        <v>0.39647982669916099</v>
      </c>
      <c r="O29" s="169">
        <v>0.36976112920738302</v>
      </c>
      <c r="P29" s="169">
        <v>0.33447702782394301</v>
      </c>
      <c r="Q29" s="169">
        <v>0.31812275089963998</v>
      </c>
      <c r="R29" s="169">
        <v>0.322776802840469</v>
      </c>
      <c r="S29" s="145"/>
      <c r="T29" s="145"/>
      <c r="U29" s="145"/>
      <c r="V29" s="145"/>
      <c r="W29" s="145"/>
      <c r="X29" s="145"/>
      <c r="Y29" s="145"/>
      <c r="Z29" s="145"/>
      <c r="AA29" s="145"/>
      <c r="AB29" s="145"/>
      <c r="AC29" s="145"/>
    </row>
    <row r="30" spans="1:29" ht="15">
      <c r="A30" s="205"/>
      <c r="B30" s="205"/>
      <c r="C30" s="205"/>
      <c r="D30" s="205"/>
      <c r="E30" s="205"/>
      <c r="F30" s="205"/>
      <c r="G30" s="205"/>
      <c r="H30" s="205"/>
      <c r="I30" s="205"/>
      <c r="J30" s="205"/>
      <c r="K30" s="205"/>
      <c r="L30" s="205"/>
      <c r="M30" s="205"/>
      <c r="N30" s="205"/>
      <c r="O30" s="205"/>
      <c r="P30" s="205"/>
      <c r="Q30" s="205"/>
      <c r="R30" s="205"/>
      <c r="S30" s="205"/>
      <c r="T30" s="205"/>
      <c r="U30" s="205"/>
      <c r="V30" s="205"/>
      <c r="W30" s="205"/>
      <c r="X30" s="205"/>
      <c r="Y30" s="205"/>
      <c r="Z30" s="205"/>
      <c r="AA30" s="205"/>
      <c r="AB30" s="205"/>
      <c r="AC30" s="205"/>
    </row>
    <row r="31" spans="1:29" ht="15">
      <c r="A31" s="205"/>
      <c r="B31" s="205"/>
      <c r="C31" s="205"/>
      <c r="D31" s="205"/>
      <c r="E31" s="205"/>
      <c r="F31" s="205"/>
      <c r="G31" s="205"/>
      <c r="H31" s="205"/>
      <c r="I31" s="205"/>
      <c r="J31" s="205"/>
      <c r="K31" s="205"/>
      <c r="L31" s="205"/>
      <c r="M31" s="205"/>
      <c r="N31" s="205"/>
      <c r="O31" s="205"/>
      <c r="P31" s="205"/>
      <c r="Q31" s="205"/>
      <c r="R31" s="205"/>
      <c r="S31" s="205"/>
      <c r="T31" s="205"/>
      <c r="U31" s="205"/>
      <c r="V31" s="205"/>
      <c r="W31" s="205"/>
      <c r="X31" s="205"/>
      <c r="Y31" s="205"/>
      <c r="Z31" s="205"/>
      <c r="AA31" s="205"/>
      <c r="AB31" s="205"/>
      <c r="AC31" s="205"/>
    </row>
    <row r="32" spans="1:29" ht="15">
      <c r="A32" s="206" t="s">
        <v>1122</v>
      </c>
      <c r="B32" s="206"/>
      <c r="C32" s="205"/>
      <c r="D32" s="205"/>
      <c r="E32" s="205"/>
      <c r="F32" s="205"/>
      <c r="G32" s="205"/>
      <c r="H32" s="205"/>
      <c r="I32" s="205"/>
      <c r="J32" s="205"/>
      <c r="K32" s="205"/>
      <c r="L32" s="205"/>
      <c r="M32" s="205"/>
      <c r="N32" s="205"/>
      <c r="O32" s="205"/>
      <c r="P32" s="205"/>
      <c r="Q32" s="205"/>
      <c r="R32" s="205"/>
      <c r="S32" s="205"/>
      <c r="T32" s="205"/>
      <c r="U32" s="205"/>
      <c r="V32" s="205"/>
      <c r="W32" s="205"/>
      <c r="X32" s="205"/>
      <c r="Y32" s="205"/>
      <c r="Z32" s="205"/>
      <c r="AA32" s="205"/>
      <c r="AB32" s="205"/>
      <c r="AC32" s="205"/>
    </row>
    <row r="33" spans="1:29" ht="15">
      <c r="A33" s="145" t="s">
        <v>4249</v>
      </c>
      <c r="B33" s="149">
        <f>_xlfn.AGGREGATE(1,6,I25:P25)</f>
        <v>9369.75</v>
      </c>
      <c r="C33" s="205"/>
      <c r="D33" s="205"/>
      <c r="E33" s="205"/>
      <c r="F33" s="205"/>
      <c r="G33" s="205"/>
      <c r="H33" s="205"/>
      <c r="I33" s="205"/>
      <c r="J33" s="205"/>
      <c r="K33" s="205"/>
      <c r="L33" s="205"/>
      <c r="M33" s="205"/>
      <c r="N33" s="205"/>
      <c r="O33" s="205"/>
      <c r="P33" s="205"/>
      <c r="Q33" s="205"/>
      <c r="R33" s="205"/>
      <c r="S33" s="205"/>
      <c r="T33" s="205"/>
      <c r="U33" s="205"/>
      <c r="V33" s="205"/>
      <c r="W33" s="205"/>
      <c r="X33" s="205"/>
      <c r="Y33" s="205"/>
      <c r="Z33" s="205"/>
      <c r="AA33" s="205"/>
      <c r="AB33" s="205"/>
      <c r="AC33" s="205"/>
    </row>
    <row r="34" spans="1:29" ht="15">
      <c r="A34" s="145" t="s">
        <v>4250</v>
      </c>
      <c r="B34" s="207">
        <f>(R7/C7)^(1/(R2-C2))-1</f>
        <v>0.11448202141948327</v>
      </c>
      <c r="C34" s="205"/>
      <c r="D34" s="205"/>
      <c r="E34" s="205"/>
      <c r="F34" s="205"/>
      <c r="G34" s="205"/>
      <c r="H34" s="205"/>
      <c r="I34" s="205"/>
      <c r="J34" s="205"/>
      <c r="K34" s="205"/>
      <c r="L34" s="205"/>
      <c r="M34" s="205"/>
      <c r="N34" s="205"/>
      <c r="O34" s="205"/>
      <c r="P34" s="205"/>
      <c r="Q34" s="205"/>
      <c r="R34" s="205"/>
      <c r="S34" s="205"/>
      <c r="T34" s="205"/>
      <c r="U34" s="205"/>
      <c r="V34" s="205"/>
      <c r="W34" s="205"/>
      <c r="X34" s="205"/>
      <c r="Y34" s="205"/>
      <c r="Z34" s="205"/>
      <c r="AA34" s="205"/>
      <c r="AB34" s="205"/>
      <c r="AC34" s="205"/>
    </row>
    <row r="35" spans="1:29" ht="15">
      <c r="A35" s="145" t="s">
        <v>4251</v>
      </c>
      <c r="B35" s="149">
        <f>_xlfn.AGGREGATE(1,6,I26:P26)</f>
        <v>9696.25</v>
      </c>
      <c r="C35" s="205"/>
      <c r="D35" s="205"/>
      <c r="E35" s="205"/>
      <c r="F35" s="205"/>
      <c r="G35" s="205"/>
      <c r="H35" s="205"/>
      <c r="I35" s="205"/>
      <c r="J35" s="205"/>
      <c r="K35" s="205"/>
      <c r="L35" s="205"/>
      <c r="M35" s="205"/>
      <c r="N35" s="205"/>
      <c r="O35" s="205"/>
      <c r="P35" s="205"/>
      <c r="Q35" s="205"/>
      <c r="R35" s="205"/>
      <c r="S35" s="205"/>
      <c r="T35" s="205"/>
      <c r="U35" s="205"/>
      <c r="V35" s="205"/>
      <c r="W35" s="205"/>
      <c r="X35" s="205"/>
      <c r="Y35" s="205"/>
      <c r="Z35" s="205"/>
      <c r="AA35" s="205"/>
      <c r="AB35" s="205"/>
      <c r="AC35" s="205"/>
    </row>
    <row r="36" spans="1:29" ht="15">
      <c r="A36" s="145" t="s">
        <v>4252</v>
      </c>
      <c r="B36" s="149">
        <f>_xlfn.AGGREGATE(1,6,I27:R27)</f>
        <v>26357.4</v>
      </c>
      <c r="C36" s="205"/>
      <c r="D36" s="205"/>
      <c r="E36" s="205"/>
      <c r="F36" s="205"/>
      <c r="G36" s="205"/>
      <c r="H36" s="205"/>
      <c r="I36" s="205"/>
      <c r="J36" s="205"/>
      <c r="K36" s="205"/>
      <c r="L36" s="205"/>
      <c r="M36" s="205"/>
      <c r="N36" s="205"/>
      <c r="O36" s="205"/>
      <c r="P36" s="205"/>
      <c r="Q36" s="205"/>
      <c r="R36" s="205"/>
      <c r="S36" s="205"/>
      <c r="T36" s="205"/>
      <c r="U36" s="205"/>
      <c r="V36" s="205"/>
      <c r="W36" s="205"/>
      <c r="X36" s="205"/>
      <c r="Y36" s="205"/>
      <c r="Z36" s="205"/>
      <c r="AA36" s="205"/>
      <c r="AB36" s="205"/>
      <c r="AC36" s="205"/>
    </row>
    <row r="37" spans="1:29" ht="15">
      <c r="A37" s="145" t="s">
        <v>4253</v>
      </c>
      <c r="B37" s="149">
        <f>_xlfn.AGGREGATE(1,6,I19:P19)</f>
        <v>-74820.5</v>
      </c>
      <c r="C37" s="205"/>
      <c r="D37" s="205"/>
      <c r="E37" s="205"/>
      <c r="F37" s="205"/>
      <c r="G37" s="205"/>
      <c r="H37" s="205"/>
      <c r="I37" s="205"/>
      <c r="J37" s="205"/>
      <c r="K37" s="205"/>
      <c r="L37" s="205"/>
      <c r="M37" s="205"/>
      <c r="N37" s="205"/>
      <c r="O37" s="205"/>
      <c r="P37" s="205"/>
      <c r="Q37" s="205"/>
      <c r="R37" s="205"/>
      <c r="S37" s="205"/>
      <c r="T37" s="205"/>
      <c r="U37" s="205"/>
      <c r="V37" s="205"/>
      <c r="W37" s="205"/>
      <c r="X37" s="205"/>
      <c r="Y37" s="205"/>
      <c r="Z37" s="205"/>
      <c r="AA37" s="205"/>
      <c r="AB37" s="205"/>
      <c r="AC37" s="205"/>
    </row>
    <row r="38" spans="1:29" ht="15">
      <c r="A38" s="145" t="s">
        <v>4254</v>
      </c>
      <c r="B38" s="204">
        <f>_xlfn.AGGREGATE(1,6,I28:P28)</f>
        <v>0.10462552896758937</v>
      </c>
      <c r="C38" s="205"/>
      <c r="D38" s="205"/>
      <c r="E38" s="205"/>
      <c r="F38" s="205"/>
      <c r="G38" s="205"/>
      <c r="H38" s="205"/>
      <c r="I38" s="205"/>
      <c r="J38" s="205"/>
      <c r="K38" s="205"/>
      <c r="L38" s="205"/>
      <c r="M38" s="205"/>
      <c r="N38" s="205"/>
      <c r="O38" s="205"/>
      <c r="P38" s="205"/>
      <c r="Q38" s="205"/>
      <c r="R38" s="205"/>
      <c r="S38" s="205"/>
      <c r="T38" s="205"/>
      <c r="U38" s="205"/>
      <c r="V38" s="205"/>
      <c r="W38" s="205"/>
      <c r="X38" s="205"/>
      <c r="Y38" s="205"/>
      <c r="Z38" s="205"/>
      <c r="AA38" s="205"/>
      <c r="AB38" s="205"/>
      <c r="AC38" s="205"/>
    </row>
    <row r="39" spans="1:29" ht="15">
      <c r="A39" s="205"/>
      <c r="B39" s="205"/>
      <c r="C39" s="205"/>
      <c r="D39" s="205"/>
      <c r="E39" s="205"/>
      <c r="F39" s="205"/>
      <c r="G39" s="205"/>
      <c r="H39" s="205"/>
      <c r="I39" s="205"/>
      <c r="J39" s="205"/>
      <c r="K39" s="205"/>
      <c r="L39" s="205"/>
      <c r="M39" s="205"/>
      <c r="N39" s="205"/>
      <c r="O39" s="205"/>
      <c r="P39" s="205"/>
      <c r="Q39" s="205"/>
      <c r="R39" s="205"/>
      <c r="S39" s="205"/>
      <c r="T39" s="205"/>
      <c r="U39" s="205"/>
      <c r="V39" s="205"/>
      <c r="W39" s="205"/>
      <c r="X39" s="205"/>
      <c r="Y39" s="205"/>
      <c r="Z39" s="205"/>
      <c r="AA39" s="205"/>
      <c r="AB39" s="205"/>
      <c r="AC39" s="205"/>
    </row>
    <row r="40" spans="1:29" ht="15">
      <c r="A40" s="205"/>
      <c r="B40" s="205"/>
      <c r="C40" s="205"/>
      <c r="D40" s="205"/>
      <c r="E40" s="205"/>
      <c r="F40" s="205"/>
      <c r="G40" s="205"/>
      <c r="H40" s="205"/>
      <c r="I40" s="205"/>
      <c r="J40" s="205"/>
      <c r="K40" s="205"/>
      <c r="L40" s="205"/>
      <c r="M40" s="205"/>
      <c r="N40" s="205"/>
      <c r="O40" s="205"/>
      <c r="P40" s="205"/>
      <c r="Q40" s="205"/>
      <c r="R40" s="205"/>
      <c r="S40" s="205"/>
      <c r="T40" s="205"/>
      <c r="U40" s="205"/>
      <c r="V40" s="205"/>
      <c r="W40" s="205"/>
      <c r="X40" s="205"/>
      <c r="Y40" s="205"/>
      <c r="Z40" s="205"/>
      <c r="AA40" s="205"/>
      <c r="AB40" s="205"/>
      <c r="AC40" s="205"/>
    </row>
    <row r="41" spans="1:29" ht="15">
      <c r="A41" s="205" t="s">
        <v>1132</v>
      </c>
      <c r="B41" s="205"/>
      <c r="C41" s="205"/>
      <c r="D41" s="205"/>
      <c r="E41" s="205"/>
      <c r="F41" s="205"/>
      <c r="G41" s="205"/>
      <c r="H41" s="205"/>
      <c r="I41" s="205"/>
      <c r="J41" s="205"/>
      <c r="K41" s="205"/>
      <c r="L41" s="205"/>
      <c r="M41" s="205"/>
      <c r="N41" s="205"/>
      <c r="O41" s="205"/>
      <c r="P41" s="205"/>
      <c r="Q41" s="205"/>
      <c r="R41" s="205"/>
      <c r="S41" s="205"/>
      <c r="T41" s="205"/>
      <c r="U41" s="205"/>
      <c r="V41" s="205"/>
      <c r="W41" s="205"/>
      <c r="X41" s="205"/>
      <c r="Y41" s="205"/>
      <c r="Z41" s="205"/>
      <c r="AA41" s="205"/>
      <c r="AB41" s="205"/>
      <c r="AC41" s="205"/>
    </row>
    <row r="42" spans="1:29" ht="15">
      <c r="A42" s="208">
        <f>R3+1</f>
        <v>43556</v>
      </c>
      <c r="B42" s="205" t="s">
        <v>4255</v>
      </c>
      <c r="C42" s="205" t="str">
        <f>IF(MONTH(R3)*1&gt;9,CONCATENATE(YEAR(R3),MONTH(R3)),CONCATENATE(YEAR(R3),,0,MONTH(R3)))</f>
        <v>201903</v>
      </c>
      <c r="D42" s="205"/>
      <c r="E42" s="205"/>
      <c r="F42" s="205"/>
      <c r="G42" s="205"/>
      <c r="H42" s="205"/>
      <c r="I42" s="205"/>
      <c r="J42" s="205"/>
      <c r="K42" s="205"/>
      <c r="L42" s="205"/>
      <c r="M42" s="205"/>
      <c r="N42" s="205"/>
      <c r="O42" s="205"/>
      <c r="P42" s="205"/>
      <c r="Q42" s="205"/>
      <c r="R42" s="205"/>
      <c r="S42" s="205"/>
      <c r="T42" s="205"/>
      <c r="U42" s="205"/>
      <c r="V42" s="205"/>
      <c r="W42" s="205"/>
      <c r="X42" s="205"/>
      <c r="Y42" s="205"/>
      <c r="Z42" s="205"/>
      <c r="AA42" s="205"/>
      <c r="AB42" s="205"/>
      <c r="AC42" s="205"/>
    </row>
    <row r="43" spans="1:29" ht="15">
      <c r="A43" s="145" t="s">
        <v>1135</v>
      </c>
      <c r="B43" s="150">
        <f>B44+B45*B46</f>
        <v>9.2909715084322581E-2</v>
      </c>
      <c r="C43" s="205"/>
      <c r="D43" s="205"/>
      <c r="E43" s="205"/>
      <c r="F43" s="205"/>
      <c r="G43" s="205"/>
      <c r="H43" s="205"/>
      <c r="I43" s="205"/>
      <c r="J43" s="205"/>
      <c r="K43" s="205"/>
      <c r="L43" s="205"/>
      <c r="M43" s="205"/>
      <c r="N43" s="205"/>
      <c r="O43" s="205"/>
      <c r="P43" s="205"/>
      <c r="Q43" s="205"/>
      <c r="R43" s="205"/>
      <c r="S43" s="205"/>
      <c r="T43" s="205"/>
      <c r="U43" s="205"/>
      <c r="V43" s="205"/>
      <c r="W43" s="205"/>
      <c r="X43" s="205"/>
      <c r="Y43" s="205"/>
      <c r="Z43" s="205"/>
      <c r="AA43" s="205"/>
      <c r="AB43" s="205"/>
      <c r="AC43" s="205"/>
    </row>
    <row r="44" spans="1:29" ht="15">
      <c r="A44" s="145" t="s">
        <v>1137</v>
      </c>
      <c r="B44" s="209">
        <f>VLOOKUP(IF(MONTH(R3)&gt;9,CONCATENATE(YEAR(R3),MONTH(R3)),CONCATENATE(YEAR(R3),0,MONTH(R3))),無リスク利子率!$AM$2:$BB$600,11,FALSE)/100</f>
        <v>5.9077170843225765E-3</v>
      </c>
      <c r="C44" s="205"/>
      <c r="D44" s="205"/>
      <c r="E44" s="205"/>
      <c r="F44" s="205"/>
      <c r="G44" s="205"/>
      <c r="H44" s="205"/>
      <c r="I44" s="205"/>
      <c r="J44" s="205"/>
      <c r="K44" s="205"/>
      <c r="L44" s="205"/>
      <c r="M44" s="205"/>
      <c r="N44" s="205"/>
      <c r="O44" s="205"/>
      <c r="P44" s="205"/>
      <c r="Q44" s="205"/>
      <c r="R44" s="205"/>
      <c r="S44" s="205"/>
      <c r="T44" s="205"/>
      <c r="U44" s="205"/>
      <c r="V44" s="205"/>
      <c r="W44" s="205"/>
      <c r="X44" s="205"/>
      <c r="Y44" s="205"/>
      <c r="Z44" s="205"/>
      <c r="AA44" s="205"/>
      <c r="AB44" s="205"/>
      <c r="AC44" s="205"/>
    </row>
    <row r="45" spans="1:29" ht="15">
      <c r="A45" s="145" t="s">
        <v>1138</v>
      </c>
      <c r="B45" s="210">
        <v>1.1600266400000001</v>
      </c>
      <c r="C45" s="205"/>
      <c r="D45" s="205"/>
      <c r="E45" s="205"/>
      <c r="F45" s="205"/>
      <c r="G45" s="205"/>
      <c r="H45" s="205"/>
      <c r="I45" s="205"/>
      <c r="J45" s="205"/>
      <c r="K45" s="205"/>
      <c r="L45" s="205"/>
      <c r="M45" s="205"/>
      <c r="N45" s="205"/>
      <c r="O45" s="205"/>
      <c r="P45" s="205"/>
      <c r="Q45" s="205"/>
      <c r="R45" s="205"/>
      <c r="S45" s="205"/>
      <c r="T45" s="205"/>
      <c r="U45" s="205"/>
      <c r="V45" s="205"/>
      <c r="W45" s="205"/>
      <c r="X45" s="205"/>
      <c r="Y45" s="205"/>
      <c r="Z45" s="205"/>
      <c r="AA45" s="205"/>
      <c r="AB45" s="205"/>
      <c r="AC45" s="205"/>
    </row>
    <row r="46" spans="1:29" ht="15">
      <c r="A46" s="145" t="s">
        <v>1139</v>
      </c>
      <c r="B46" s="145">
        <v>7.4999999999999997E-2</v>
      </c>
      <c r="C46" s="205"/>
      <c r="D46" s="205"/>
      <c r="E46" s="205"/>
      <c r="F46" s="205"/>
      <c r="G46" s="205"/>
      <c r="H46" s="205"/>
      <c r="I46" s="205"/>
      <c r="J46" s="205"/>
      <c r="K46" s="205"/>
      <c r="L46" s="205"/>
      <c r="M46" s="205"/>
      <c r="N46" s="205"/>
      <c r="O46" s="205"/>
      <c r="P46" s="205"/>
      <c r="Q46" s="205"/>
      <c r="R46" s="205"/>
      <c r="S46" s="205"/>
      <c r="T46" s="205"/>
      <c r="U46" s="205"/>
      <c r="V46" s="205"/>
      <c r="W46" s="205"/>
      <c r="X46" s="205"/>
      <c r="Y46" s="205"/>
      <c r="Z46" s="205"/>
      <c r="AA46" s="205"/>
      <c r="AB46" s="205"/>
      <c r="AC46" s="205"/>
    </row>
    <row r="47" spans="1:29" ht="15">
      <c r="A47" s="205"/>
      <c r="B47" s="205"/>
      <c r="C47" s="205"/>
      <c r="D47" s="205"/>
      <c r="E47" s="205"/>
      <c r="F47" s="205"/>
      <c r="G47" s="205"/>
      <c r="H47" s="205"/>
      <c r="I47" s="205"/>
      <c r="J47" s="205"/>
      <c r="K47" s="205"/>
      <c r="L47" s="205"/>
      <c r="M47" s="205"/>
      <c r="N47" s="205"/>
      <c r="O47" s="205"/>
      <c r="P47" s="205"/>
      <c r="Q47" s="205"/>
      <c r="R47" s="205"/>
      <c r="S47" s="205"/>
      <c r="T47" s="205"/>
      <c r="U47" s="205"/>
      <c r="V47" s="205"/>
      <c r="W47" s="205"/>
      <c r="X47" s="205"/>
      <c r="Y47" s="205"/>
      <c r="Z47" s="205"/>
      <c r="AA47" s="205"/>
      <c r="AB47" s="205"/>
      <c r="AC47" s="205"/>
    </row>
    <row r="48" spans="1:29" ht="15">
      <c r="A48" s="205" t="s">
        <v>1145</v>
      </c>
      <c r="B48" s="211" t="s">
        <v>4256</v>
      </c>
      <c r="C48" s="147" t="s">
        <v>1144</v>
      </c>
      <c r="D48" s="147" t="s">
        <v>216</v>
      </c>
      <c r="E48" s="205"/>
      <c r="F48" s="205"/>
      <c r="G48" s="205"/>
      <c r="H48" s="205"/>
      <c r="I48" s="212" t="str">
        <f t="shared" ref="I48:V49" si="7">E1</f>
        <v>FY2006</v>
      </c>
      <c r="J48" s="212" t="str">
        <f t="shared" si="7"/>
        <v>FY2007</v>
      </c>
      <c r="K48" s="212" t="str">
        <f t="shared" si="7"/>
        <v>FY2008</v>
      </c>
      <c r="L48" s="212" t="str">
        <f t="shared" si="7"/>
        <v>FY2009</v>
      </c>
      <c r="M48" s="212" t="str">
        <f t="shared" si="7"/>
        <v>FY2010</v>
      </c>
      <c r="N48" s="212" t="str">
        <f t="shared" si="7"/>
        <v>FY2011</v>
      </c>
      <c r="O48" s="212" t="str">
        <f t="shared" si="7"/>
        <v>FY2012</v>
      </c>
      <c r="P48" s="212" t="str">
        <f t="shared" si="7"/>
        <v>FY2013</v>
      </c>
      <c r="Q48" s="212" t="str">
        <f t="shared" si="7"/>
        <v>FY2014</v>
      </c>
      <c r="R48" s="212" t="str">
        <f t="shared" si="7"/>
        <v>FY2015</v>
      </c>
      <c r="S48" s="212" t="str">
        <f t="shared" si="7"/>
        <v>FY2016</v>
      </c>
      <c r="T48" s="212" t="str">
        <f t="shared" si="7"/>
        <v>FY2017</v>
      </c>
      <c r="U48" s="212" t="str">
        <f t="shared" si="7"/>
        <v>FY2018</v>
      </c>
      <c r="V48" s="212" t="str">
        <f t="shared" si="7"/>
        <v>FY2019</v>
      </c>
      <c r="W48" s="212"/>
      <c r="X48" s="212"/>
      <c r="Y48" s="212"/>
      <c r="Z48" s="212"/>
      <c r="AA48" s="212"/>
      <c r="AB48" s="212"/>
      <c r="AC48" s="212"/>
    </row>
    <row r="49" spans="1:30" ht="15">
      <c r="A49" s="155" t="s">
        <v>1147</v>
      </c>
      <c r="B49" s="213" t="str">
        <f>H51</f>
        <v>みずほﾘｰｽ</v>
      </c>
      <c r="C49" s="210">
        <f>VLOOKUP(B49,$H$51:$X$62,17,FALSE)</f>
        <v>5.4241949999999992</v>
      </c>
      <c r="D49" s="210">
        <f>VLOOKUP($B49,$H$67:$AC$78,17,FALSE)</f>
        <v>13.396979999999999</v>
      </c>
      <c r="E49" s="205"/>
      <c r="F49" s="205"/>
      <c r="G49" s="205"/>
      <c r="H49" s="205" t="s">
        <v>1144</v>
      </c>
      <c r="I49" s="214">
        <f t="shared" si="7"/>
        <v>2005</v>
      </c>
      <c r="J49" s="214">
        <f t="shared" si="7"/>
        <v>2006</v>
      </c>
      <c r="K49" s="214">
        <f t="shared" si="7"/>
        <v>2007</v>
      </c>
      <c r="L49" s="214">
        <f t="shared" si="7"/>
        <v>2008</v>
      </c>
      <c r="M49" s="214">
        <f t="shared" si="7"/>
        <v>2009</v>
      </c>
      <c r="N49" s="214">
        <f t="shared" si="7"/>
        <v>2010</v>
      </c>
      <c r="O49" s="214">
        <f t="shared" si="7"/>
        <v>2011</v>
      </c>
      <c r="P49" s="214">
        <f t="shared" si="7"/>
        <v>2012</v>
      </c>
      <c r="Q49" s="214">
        <f t="shared" si="7"/>
        <v>2013</v>
      </c>
      <c r="R49" s="214">
        <f t="shared" si="7"/>
        <v>2014</v>
      </c>
      <c r="S49" s="214">
        <f t="shared" si="7"/>
        <v>2015</v>
      </c>
      <c r="T49" s="214">
        <f t="shared" si="7"/>
        <v>2016</v>
      </c>
      <c r="U49" s="214">
        <f t="shared" si="7"/>
        <v>2017</v>
      </c>
      <c r="V49" s="214">
        <f t="shared" si="7"/>
        <v>2018</v>
      </c>
      <c r="W49" s="214"/>
      <c r="X49" s="214"/>
      <c r="Y49" s="214"/>
      <c r="Z49" s="214"/>
      <c r="AA49" s="214"/>
      <c r="AB49" s="214"/>
      <c r="AC49" s="214"/>
    </row>
    <row r="50" spans="1:30" ht="15">
      <c r="A50" s="155" t="s">
        <v>1148</v>
      </c>
      <c r="B50" s="213" t="str">
        <f>H52</f>
        <v>東京ｾﾝﾁｭﾘｰ</v>
      </c>
      <c r="C50" s="210">
        <f t="shared" ref="C50:C51" si="8">VLOOKUP(B50,$H$51:$X$62,17,FALSE)</f>
        <v>4.7202799999999998</v>
      </c>
      <c r="D50" s="210">
        <f t="shared" ref="D50:D51" si="9">VLOOKUP($B50,$H$67:$AC$78,17,FALSE)</f>
        <v>12.811199999999999</v>
      </c>
      <c r="E50" s="205"/>
      <c r="F50" s="205"/>
      <c r="G50" s="205"/>
      <c r="H50" s="205"/>
      <c r="I50" s="212">
        <f t="shared" ref="I50:T50" si="10">IF(E3="NA",J50-365,E3)</f>
        <v>38807</v>
      </c>
      <c r="J50" s="212">
        <f t="shared" si="10"/>
        <v>39172</v>
      </c>
      <c r="K50" s="212">
        <f t="shared" si="10"/>
        <v>39538</v>
      </c>
      <c r="L50" s="212">
        <f t="shared" si="10"/>
        <v>39903</v>
      </c>
      <c r="M50" s="212">
        <f t="shared" si="10"/>
        <v>40268</v>
      </c>
      <c r="N50" s="212">
        <f t="shared" si="10"/>
        <v>40633</v>
      </c>
      <c r="O50" s="212">
        <f t="shared" si="10"/>
        <v>40999</v>
      </c>
      <c r="P50" s="212">
        <f t="shared" si="10"/>
        <v>41364</v>
      </c>
      <c r="Q50" s="212">
        <f t="shared" si="10"/>
        <v>41729</v>
      </c>
      <c r="R50" s="212">
        <f t="shared" si="10"/>
        <v>42094</v>
      </c>
      <c r="S50" s="212">
        <f t="shared" si="10"/>
        <v>42460</v>
      </c>
      <c r="T50" s="212">
        <f t="shared" si="10"/>
        <v>42825</v>
      </c>
      <c r="U50" s="212">
        <f>IF(Q3="NA",V50-365,Q3)</f>
        <v>43190</v>
      </c>
      <c r="V50" s="212">
        <f>R3</f>
        <v>43555</v>
      </c>
      <c r="W50" s="147" t="s">
        <v>1048</v>
      </c>
      <c r="X50" s="147" t="s">
        <v>1049</v>
      </c>
      <c r="Y50" s="205"/>
      <c r="Z50" s="205"/>
      <c r="AA50" s="205"/>
      <c r="AB50" s="205"/>
      <c r="AC50" s="205"/>
    </row>
    <row r="51" spans="1:30" ht="15">
      <c r="A51" s="155" t="s">
        <v>1149</v>
      </c>
      <c r="B51" s="215" t="str">
        <f>H58</f>
        <v>CDB Leasing</v>
      </c>
      <c r="C51" s="210">
        <f t="shared" si="8"/>
        <v>9.2005850000000002</v>
      </c>
      <c r="D51" s="210">
        <f t="shared" si="9"/>
        <v>10.28012</v>
      </c>
      <c r="E51" s="205"/>
      <c r="F51" s="205"/>
      <c r="G51" s="155" t="s">
        <v>4257</v>
      </c>
      <c r="H51" s="156" t="str">
        <f>Assumptions!C2</f>
        <v>みずほﾘｰｽ</v>
      </c>
      <c r="I51" s="167">
        <v>15.680300000000001</v>
      </c>
      <c r="J51" s="167">
        <v>17.023160000000001</v>
      </c>
      <c r="K51" s="167">
        <v>3.8745400000000001</v>
      </c>
      <c r="L51" s="167">
        <v>105.77209000000001</v>
      </c>
      <c r="M51" s="167">
        <v>4.9751399999999997</v>
      </c>
      <c r="N51" s="167">
        <v>3.2210299999999998</v>
      </c>
      <c r="O51" s="167">
        <v>13.114179999999999</v>
      </c>
      <c r="P51" s="167">
        <v>7.4451099999999997</v>
      </c>
      <c r="Q51" s="167">
        <v>5.4319699999999997</v>
      </c>
      <c r="R51" s="167">
        <v>8.0173100000000002</v>
      </c>
      <c r="S51" s="167">
        <v>5.4164199999999996</v>
      </c>
      <c r="T51" s="167">
        <v>4.9138299999999999</v>
      </c>
      <c r="U51" s="167">
        <v>4.8577399999999997</v>
      </c>
      <c r="V51" s="167">
        <v>5.4640599999999999</v>
      </c>
      <c r="W51" s="167">
        <f t="shared" ref="W51:W62" si="11">IF(COUNTIF(M51:V51,"")=10,"",_xlfn.AGGREGATE(1,6,M51:V51))</f>
        <v>6.285679</v>
      </c>
      <c r="X51" s="167">
        <f t="shared" ref="X51:X62" si="12">IF(COUNTIF(M51:V51,"")=10,"",_xlfn.AGGREGATE(12,6,M51:V51))</f>
        <v>5.4241949999999992</v>
      </c>
      <c r="Y51" s="205"/>
      <c r="Z51" s="205"/>
      <c r="AA51" s="205"/>
      <c r="AB51" s="205"/>
      <c r="AC51" s="205"/>
    </row>
    <row r="52" spans="1:30" ht="15">
      <c r="A52" s="205"/>
      <c r="B52" s="205"/>
      <c r="C52" s="205"/>
      <c r="D52" s="205"/>
      <c r="E52" s="205"/>
      <c r="F52" s="205"/>
      <c r="G52" s="155" t="s">
        <v>4258</v>
      </c>
      <c r="H52" s="156" t="str">
        <f>Assumptions!C3</f>
        <v>東京ｾﾝﾁｭﾘｰ</v>
      </c>
      <c r="I52" s="167"/>
      <c r="J52" s="167"/>
      <c r="K52" s="167"/>
      <c r="L52" s="167"/>
      <c r="M52" s="167"/>
      <c r="N52" s="167"/>
      <c r="O52" s="167" t="e">
        <v>#N/A</v>
      </c>
      <c r="P52" s="167">
        <v>3.0923600000000002</v>
      </c>
      <c r="Q52" s="167">
        <v>5.0057900000000002</v>
      </c>
      <c r="R52" s="167">
        <v>5.7485499999999998</v>
      </c>
      <c r="S52" s="167">
        <v>4.7202799999999998</v>
      </c>
      <c r="T52" s="167">
        <v>3.58026</v>
      </c>
      <c r="U52" s="167">
        <v>4.9649599999999996</v>
      </c>
      <c r="V52" s="167">
        <v>2.9798300000000002</v>
      </c>
      <c r="W52" s="167">
        <f t="shared" si="11"/>
        <v>4.2988614285714286</v>
      </c>
      <c r="X52" s="167">
        <f t="shared" si="12"/>
        <v>4.7202799999999998</v>
      </c>
      <c r="Y52" s="205"/>
      <c r="Z52" s="205"/>
      <c r="AA52" s="205"/>
      <c r="AB52" s="205"/>
      <c r="AC52" s="205"/>
    </row>
    <row r="53" spans="1:30" ht="15">
      <c r="A53" s="205"/>
      <c r="B53" s="205"/>
      <c r="C53" s="205"/>
      <c r="D53" s="205"/>
      <c r="E53" s="205"/>
      <c r="F53" s="205"/>
      <c r="G53" s="155" t="s">
        <v>4259</v>
      </c>
      <c r="H53" s="156" t="str">
        <f>Assumptions!C4</f>
        <v>三菱UFJﾘｰｽ</v>
      </c>
      <c r="I53" s="167">
        <v>45.523099999999999</v>
      </c>
      <c r="J53" s="167">
        <v>51.073830000000001</v>
      </c>
      <c r="K53" s="167">
        <v>34.828159999999997</v>
      </c>
      <c r="L53" s="167">
        <v>33.527520000000003</v>
      </c>
      <c r="M53" s="167">
        <v>7.3002399999999996</v>
      </c>
      <c r="N53" s="167" t="e">
        <v>#N/A</v>
      </c>
      <c r="O53" s="167" t="e">
        <v>#N/A</v>
      </c>
      <c r="P53" s="167">
        <v>3.5274399999999999</v>
      </c>
      <c r="Q53" s="167">
        <v>4.3847199999999997</v>
      </c>
      <c r="R53" s="167">
        <v>5.0978399999999997</v>
      </c>
      <c r="S53" s="167">
        <v>2.6493500000000001</v>
      </c>
      <c r="T53" s="167">
        <v>2.5985800000000001</v>
      </c>
      <c r="U53" s="167">
        <v>2.8244600000000002</v>
      </c>
      <c r="V53" s="167">
        <v>2.87209</v>
      </c>
      <c r="W53" s="167">
        <f t="shared" si="11"/>
        <v>3.9068399999999999</v>
      </c>
      <c r="X53" s="167">
        <f t="shared" si="12"/>
        <v>3.1997650000000002</v>
      </c>
      <c r="Y53" s="205"/>
      <c r="Z53" s="205"/>
      <c r="AA53" s="205"/>
      <c r="AB53" s="205"/>
      <c r="AC53" s="205"/>
    </row>
    <row r="54" spans="1:30" ht="15">
      <c r="A54" s="155" t="s">
        <v>1150</v>
      </c>
      <c r="B54" s="216"/>
      <c r="C54" s="217">
        <f>_xlfn.AGGREGATE(1,6,C49:C51)</f>
        <v>6.4483533333333334</v>
      </c>
      <c r="D54" s="217">
        <f>_xlfn.AGGREGATE(1,6,D49:D51)</f>
        <v>12.162766666666665</v>
      </c>
      <c r="E54" s="205"/>
      <c r="F54" s="205"/>
      <c r="G54" s="155" t="s">
        <v>4260</v>
      </c>
      <c r="H54" s="156" t="str">
        <f>Assumptions!C5</f>
        <v>日立ｷｬﾋﾟﾀﾙ</v>
      </c>
      <c r="I54" s="167"/>
      <c r="J54" s="167"/>
      <c r="K54" s="167"/>
      <c r="L54" s="167"/>
      <c r="M54" s="167"/>
      <c r="N54" s="167">
        <v>9.0293399999999995</v>
      </c>
      <c r="O54" s="167">
        <v>1.8954899999999999</v>
      </c>
      <c r="P54" s="167">
        <v>3.90489</v>
      </c>
      <c r="Q54" s="167">
        <v>2.70852</v>
      </c>
      <c r="R54" s="167">
        <v>3.9895100000000001</v>
      </c>
      <c r="S54" s="167">
        <v>1.43919</v>
      </c>
      <c r="T54" s="167">
        <v>3.0818500000000002</v>
      </c>
      <c r="U54" s="167">
        <v>4.9654600000000002</v>
      </c>
      <c r="V54" s="167">
        <v>1.4866699999999999</v>
      </c>
      <c r="W54" s="167">
        <f t="shared" si="11"/>
        <v>3.6112133333333336</v>
      </c>
      <c r="X54" s="167">
        <f t="shared" si="12"/>
        <v>3.0818500000000002</v>
      </c>
      <c r="Y54" s="205"/>
      <c r="Z54" s="205"/>
      <c r="AA54" s="205"/>
      <c r="AB54" s="205"/>
      <c r="AC54" s="205"/>
    </row>
    <row r="55" spans="1:30" ht="15">
      <c r="A55" s="205"/>
      <c r="B55" s="205"/>
      <c r="C55" s="205"/>
      <c r="D55" s="205"/>
      <c r="E55" s="205"/>
      <c r="F55" s="205"/>
      <c r="G55" s="155" t="s">
        <v>4261</v>
      </c>
      <c r="H55" s="156" t="str">
        <f>Assumptions!C6</f>
        <v>芙蓉総合ﾘｰｽ</v>
      </c>
      <c r="I55" s="167">
        <v>7.1071600000000004</v>
      </c>
      <c r="J55" s="167">
        <v>4.5076700000000001</v>
      </c>
      <c r="K55" s="167">
        <v>2.3664900000000002</v>
      </c>
      <c r="L55" s="167">
        <v>22.883759999999999</v>
      </c>
      <c r="M55" s="167" t="e">
        <v>#N/A</v>
      </c>
      <c r="N55" s="167">
        <v>3.6053000000000002</v>
      </c>
      <c r="O55" s="167">
        <v>1.4994099999999999</v>
      </c>
      <c r="P55" s="167">
        <v>1.5394699999999999</v>
      </c>
      <c r="Q55" s="167">
        <v>0.88671</v>
      </c>
      <c r="R55" s="167">
        <v>2.24085</v>
      </c>
      <c r="S55" s="167">
        <v>1.0875900000000001</v>
      </c>
      <c r="T55" s="167">
        <v>0.95487999999999995</v>
      </c>
      <c r="U55" s="167">
        <v>2.07959</v>
      </c>
      <c r="V55" s="167">
        <v>0.30792999999999998</v>
      </c>
      <c r="W55" s="167">
        <f t="shared" si="11"/>
        <v>1.5779699999999999</v>
      </c>
      <c r="X55" s="167">
        <f t="shared" si="12"/>
        <v>1.4994099999999999</v>
      </c>
      <c r="Y55" s="205"/>
      <c r="Z55" s="205"/>
      <c r="AA55" s="205"/>
      <c r="AB55" s="205"/>
      <c r="AC55" s="205"/>
    </row>
    <row r="56" spans="1:30" ht="15">
      <c r="A56" s="155" t="s">
        <v>1152</v>
      </c>
      <c r="B56" s="216"/>
      <c r="C56" s="218">
        <f>_xlfn.AGGREGATE(1,6,X51:X57)</f>
        <v>4.8536141666666666</v>
      </c>
      <c r="D56" s="217">
        <f>_xlfn.AGGREGATE(1,6,X67:X73)</f>
        <v>14.247069999999999</v>
      </c>
      <c r="E56" s="205"/>
      <c r="F56" s="205"/>
      <c r="G56" s="155" t="s">
        <v>4262</v>
      </c>
      <c r="H56" s="156" t="str">
        <f>Assumptions!C7</f>
        <v>ﾘｺｰﾘｰｽ</v>
      </c>
      <c r="I56" s="167" t="s">
        <v>4287</v>
      </c>
      <c r="J56" s="167" t="s">
        <v>4287</v>
      </c>
      <c r="K56" s="167" t="s">
        <v>4287</v>
      </c>
      <c r="L56" s="167" t="s">
        <v>4287</v>
      </c>
      <c r="M56" s="167" t="s">
        <v>4287</v>
      </c>
      <c r="N56" s="167" t="s">
        <v>4287</v>
      </c>
      <c r="O56" s="167" t="s">
        <v>4287</v>
      </c>
      <c r="P56" s="167" t="s">
        <v>4287</v>
      </c>
      <c r="Q56" s="167" t="s">
        <v>4287</v>
      </c>
      <c r="R56" s="167" t="s">
        <v>4287</v>
      </c>
      <c r="S56" s="167" t="s">
        <v>4287</v>
      </c>
      <c r="T56" s="167" t="s">
        <v>4287</v>
      </c>
      <c r="U56" s="167" t="s">
        <v>4287</v>
      </c>
      <c r="V56" s="167" t="s">
        <v>4287</v>
      </c>
      <c r="W56" s="167" t="e">
        <f t="shared" si="11"/>
        <v>#DIV/0!</v>
      </c>
      <c r="X56" s="167" t="e">
        <f t="shared" si="12"/>
        <v>#NUM!</v>
      </c>
      <c r="Y56" s="205"/>
      <c r="Z56" s="205"/>
      <c r="AA56" s="205"/>
      <c r="AB56" s="205"/>
      <c r="AC56" s="205"/>
    </row>
    <row r="57" spans="1:30" ht="15">
      <c r="A57" s="155" t="s">
        <v>1153</v>
      </c>
      <c r="B57" s="216"/>
      <c r="C57" s="218">
        <f>_xlfn.AGGREGATE(1,6,X58:X62)</f>
        <v>8.2031919999999978</v>
      </c>
      <c r="D57" s="217">
        <f>_xlfn.AGGREGATE(1,6,X74:X78)</f>
        <v>11.84014625</v>
      </c>
      <c r="E57" s="205"/>
      <c r="F57" s="205"/>
      <c r="G57" s="155" t="s">
        <v>4263</v>
      </c>
      <c r="H57" s="156" t="str">
        <f>Assumptions!C8</f>
        <v>ｵﾘｯｸｽ</v>
      </c>
      <c r="I57" s="167"/>
      <c r="J57" s="167"/>
      <c r="K57" s="167"/>
      <c r="L57" s="167"/>
      <c r="M57" s="167"/>
      <c r="N57" s="167"/>
      <c r="O57" s="167"/>
      <c r="P57" s="167"/>
      <c r="Q57" s="167"/>
      <c r="R57" s="167"/>
      <c r="S57" s="167"/>
      <c r="T57" s="167"/>
      <c r="U57" s="167">
        <v>11.72228</v>
      </c>
      <c r="V57" s="167">
        <v>10.67009</v>
      </c>
      <c r="W57" s="167">
        <f t="shared" si="11"/>
        <v>11.196185</v>
      </c>
      <c r="X57" s="167">
        <f t="shared" si="12"/>
        <v>11.196185</v>
      </c>
      <c r="Y57" s="205"/>
      <c r="Z57" s="205"/>
      <c r="AA57" s="205"/>
      <c r="AB57" s="205"/>
      <c r="AC57" s="205"/>
    </row>
    <row r="58" spans="1:30" ht="15">
      <c r="A58" s="205"/>
      <c r="B58" s="205"/>
      <c r="C58" s="205"/>
      <c r="D58" s="205"/>
      <c r="E58" s="205"/>
      <c r="F58" s="205"/>
      <c r="G58" s="155" t="s">
        <v>4264</v>
      </c>
      <c r="H58" s="144" t="str">
        <f>Assumptions!C9</f>
        <v>CDB Leasing</v>
      </c>
      <c r="I58" s="167">
        <v>10.928419999999999</v>
      </c>
      <c r="J58" s="167">
        <v>7.4414699999999998</v>
      </c>
      <c r="K58" s="167">
        <v>6.1238000000000001</v>
      </c>
      <c r="L58" s="167">
        <v>8.9863999999999997</v>
      </c>
      <c r="M58" s="167">
        <v>6.5308400000000004</v>
      </c>
      <c r="N58" s="167">
        <v>9.9524399999999993</v>
      </c>
      <c r="O58" s="167">
        <v>9.0027500000000007</v>
      </c>
      <c r="P58" s="167">
        <v>7.42814</v>
      </c>
      <c r="Q58" s="167">
        <v>8.9905399999999993</v>
      </c>
      <c r="R58" s="167">
        <v>9.97879</v>
      </c>
      <c r="S58" s="167">
        <v>5.1277799999999996</v>
      </c>
      <c r="T58" s="167">
        <v>9.3984199999999998</v>
      </c>
      <c r="U58" s="167">
        <v>10.470510000000001</v>
      </c>
      <c r="V58" s="167">
        <v>10.62749</v>
      </c>
      <c r="W58" s="167">
        <f t="shared" si="11"/>
        <v>8.7507699999999993</v>
      </c>
      <c r="X58" s="167">
        <f t="shared" si="12"/>
        <v>9.2005850000000002</v>
      </c>
      <c r="Y58" s="205"/>
      <c r="Z58" s="205"/>
      <c r="AA58" s="205"/>
      <c r="AB58" s="205"/>
      <c r="AC58" s="205"/>
      <c r="AD58" s="219"/>
    </row>
    <row r="59" spans="1:30" ht="15">
      <c r="A59" s="220" t="s">
        <v>4265</v>
      </c>
      <c r="B59" s="221" t="str">
        <f>H51</f>
        <v>みずほﾘｰｽ</v>
      </c>
      <c r="C59" s="222">
        <f>X51</f>
        <v>5.4241949999999992</v>
      </c>
      <c r="D59" s="222">
        <f>X67</f>
        <v>13.396979999999999</v>
      </c>
      <c r="E59" s="205"/>
      <c r="F59" s="205"/>
      <c r="G59" s="155" t="s">
        <v>4266</v>
      </c>
      <c r="H59" s="144" t="str">
        <f>Assumptions!C10</f>
        <v>Power Financial Corp.</v>
      </c>
      <c r="I59" s="167">
        <v>20.77375</v>
      </c>
      <c r="J59" s="167">
        <v>15.96377</v>
      </c>
      <c r="K59" s="167">
        <v>11.27576</v>
      </c>
      <c r="L59" s="167">
        <v>6.0949799999999996</v>
      </c>
      <c r="M59" s="167">
        <v>8.2642399999999991</v>
      </c>
      <c r="N59" s="167">
        <v>6.8449299999999997</v>
      </c>
      <c r="O59" s="167">
        <v>8.2740799999999997</v>
      </c>
      <c r="P59" s="167">
        <v>5.9549000000000003</v>
      </c>
      <c r="Q59" s="167">
        <v>5.6835300000000002</v>
      </c>
      <c r="R59" s="167">
        <v>10.49713</v>
      </c>
      <c r="S59" s="167">
        <v>7.7174100000000001</v>
      </c>
      <c r="T59" s="167">
        <v>9.1477299999999993</v>
      </c>
      <c r="U59" s="167">
        <v>6.2695100000000004</v>
      </c>
      <c r="V59" s="167">
        <v>9.3512500000000003</v>
      </c>
      <c r="W59" s="167">
        <f t="shared" si="11"/>
        <v>7.800470999999999</v>
      </c>
      <c r="X59" s="167">
        <f t="shared" si="12"/>
        <v>7.9908249999999992</v>
      </c>
      <c r="Y59" s="205"/>
      <c r="Z59" s="205"/>
      <c r="AA59" s="205"/>
      <c r="AB59" s="205"/>
      <c r="AC59" s="205"/>
      <c r="AD59" s="223"/>
    </row>
    <row r="60" spans="1:30" ht="15">
      <c r="A60" s="205"/>
      <c r="B60" s="205"/>
      <c r="C60" s="205"/>
      <c r="D60" s="205"/>
      <c r="E60" s="205"/>
      <c r="F60" s="205"/>
      <c r="G60" s="155" t="s">
        <v>4267</v>
      </c>
      <c r="H60" s="144" t="str">
        <f>Assumptions!C11</f>
        <v>Bohai Leasing</v>
      </c>
      <c r="I60" s="167">
        <v>4.7093299999999996</v>
      </c>
      <c r="J60" s="167">
        <v>4.8223200000000004</v>
      </c>
      <c r="K60" s="167">
        <v>4.6912900000000004</v>
      </c>
      <c r="L60" s="167">
        <v>6.3712</v>
      </c>
      <c r="M60" s="167">
        <v>6.78179</v>
      </c>
      <c r="N60" s="167">
        <v>6.9076599999999999</v>
      </c>
      <c r="O60" s="167">
        <v>7.5792299999999999</v>
      </c>
      <c r="P60" s="167">
        <v>7.4017499999999998</v>
      </c>
      <c r="Q60" s="167">
        <v>7.5543699999999996</v>
      </c>
      <c r="R60" s="167">
        <v>7.8774699999999998</v>
      </c>
      <c r="S60" s="167">
        <v>8.6407799999999995</v>
      </c>
      <c r="T60" s="167">
        <v>7.60494</v>
      </c>
      <c r="U60" s="167">
        <v>9.1531199999999995</v>
      </c>
      <c r="V60" s="167">
        <v>9.5075699999999994</v>
      </c>
      <c r="W60" s="167">
        <f t="shared" si="11"/>
        <v>7.900868</v>
      </c>
      <c r="X60" s="167">
        <f t="shared" si="12"/>
        <v>7.592085</v>
      </c>
      <c r="Y60" s="205"/>
      <c r="Z60" s="205"/>
      <c r="AA60" s="205"/>
      <c r="AB60" s="205"/>
      <c r="AC60" s="205"/>
      <c r="AD60" s="219"/>
    </row>
    <row r="61" spans="1:30" ht="15">
      <c r="A61" s="205"/>
      <c r="B61" s="205"/>
      <c r="C61" s="205"/>
      <c r="D61" s="205"/>
      <c r="E61" s="205"/>
      <c r="F61" s="205"/>
      <c r="G61" s="155" t="s">
        <v>4268</v>
      </c>
      <c r="H61" s="144" t="str">
        <f>Assumptions!C12</f>
        <v>Chailease Holding</v>
      </c>
      <c r="I61" s="167">
        <v>10.749879999999999</v>
      </c>
      <c r="J61" s="167">
        <v>11.3302</v>
      </c>
      <c r="K61" s="167">
        <v>9.7993799999999993</v>
      </c>
      <c r="L61" s="167">
        <v>39.340580000000003</v>
      </c>
      <c r="M61" s="167">
        <v>10.97608</v>
      </c>
      <c r="N61" s="167">
        <v>8.7333599999999993</v>
      </c>
      <c r="O61" s="167">
        <v>7.4277800000000003</v>
      </c>
      <c r="P61" s="167">
        <v>19.43797</v>
      </c>
      <c r="Q61" s="167">
        <v>247.61259999999999</v>
      </c>
      <c r="R61" s="167">
        <v>10.108029999999999</v>
      </c>
      <c r="S61" s="167">
        <v>6.0395399999999997</v>
      </c>
      <c r="T61" s="167">
        <v>8.6431199999999997</v>
      </c>
      <c r="U61" s="167">
        <v>7.5683100000000003</v>
      </c>
      <c r="V61" s="167">
        <v>8.4415800000000001</v>
      </c>
      <c r="W61" s="167">
        <f t="shared" si="11"/>
        <v>33.498836999999995</v>
      </c>
      <c r="X61" s="167">
        <f t="shared" si="12"/>
        <v>8.6882400000000004</v>
      </c>
      <c r="Y61" s="205"/>
      <c r="Z61" s="205"/>
      <c r="AA61" s="205"/>
      <c r="AB61" s="205"/>
      <c r="AC61" s="205"/>
    </row>
    <row r="62" spans="1:30" ht="15">
      <c r="A62" s="205"/>
      <c r="B62" s="205"/>
      <c r="C62" s="205"/>
      <c r="D62" s="205"/>
      <c r="E62" s="205"/>
      <c r="F62" s="205"/>
      <c r="G62" s="155" t="s">
        <v>4269</v>
      </c>
      <c r="H62" s="144" t="str">
        <f>Assumptions!C13</f>
        <v>CTBC FH</v>
      </c>
      <c r="I62" s="167">
        <v>6.8400600000000003</v>
      </c>
      <c r="J62" s="167">
        <v>6.8728400000000001</v>
      </c>
      <c r="K62" s="167">
        <v>7.64717</v>
      </c>
      <c r="L62" s="167">
        <v>28.344740000000002</v>
      </c>
      <c r="M62" s="167">
        <v>10.42564</v>
      </c>
      <c r="N62" s="167">
        <v>4.6332100000000001</v>
      </c>
      <c r="O62" s="167">
        <v>4.2667299999999999</v>
      </c>
      <c r="P62" s="167">
        <v>7.0956400000000004</v>
      </c>
      <c r="Q62" s="167">
        <v>6.3062899999999997</v>
      </c>
      <c r="R62" s="167">
        <v>10.855560000000001</v>
      </c>
      <c r="S62" s="167">
        <v>7.9928100000000004</v>
      </c>
      <c r="T62" s="167">
        <v>8.1059599999999996</v>
      </c>
      <c r="U62" s="167">
        <v>6.57639</v>
      </c>
      <c r="V62" s="167">
        <v>8.0004000000000008</v>
      </c>
      <c r="W62" s="167">
        <f t="shared" si="11"/>
        <v>7.4258629999999997</v>
      </c>
      <c r="X62" s="167">
        <f t="shared" si="12"/>
        <v>7.5442250000000008</v>
      </c>
      <c r="Y62" s="205"/>
      <c r="Z62" s="205"/>
      <c r="AA62" s="205"/>
      <c r="AB62" s="205"/>
      <c r="AC62" s="205"/>
    </row>
    <row r="63" spans="1:30" ht="15">
      <c r="A63" s="205"/>
      <c r="B63" s="205"/>
      <c r="C63" s="205"/>
      <c r="D63" s="205"/>
      <c r="E63" s="205"/>
      <c r="F63" s="205"/>
      <c r="G63" s="205"/>
      <c r="H63" s="205"/>
      <c r="I63" s="205"/>
      <c r="J63" s="205"/>
      <c r="K63" s="205"/>
      <c r="L63" s="205"/>
      <c r="M63" s="205"/>
      <c r="N63" s="205"/>
      <c r="O63" s="205"/>
      <c r="P63" s="205"/>
      <c r="Q63" s="205"/>
      <c r="R63" s="205"/>
      <c r="S63" s="205"/>
      <c r="T63" s="205"/>
      <c r="U63" s="205"/>
      <c r="V63" s="205"/>
      <c r="W63" s="205"/>
      <c r="X63" s="205"/>
      <c r="Y63" s="205"/>
      <c r="Z63" s="205"/>
      <c r="AA63" s="205"/>
      <c r="AB63" s="205"/>
      <c r="AC63" s="205"/>
    </row>
    <row r="64" spans="1:30" ht="15">
      <c r="A64" s="205"/>
      <c r="B64" s="205"/>
      <c r="C64" s="205"/>
      <c r="D64" s="205"/>
      <c r="E64" s="205"/>
      <c r="F64" s="205"/>
      <c r="G64" s="205"/>
      <c r="H64" s="205"/>
      <c r="I64" s="205"/>
      <c r="J64" s="205"/>
      <c r="K64" s="205"/>
      <c r="L64" s="205"/>
      <c r="M64" s="205"/>
      <c r="N64" s="205"/>
      <c r="O64" s="205"/>
      <c r="P64" s="205"/>
      <c r="Q64" s="205"/>
      <c r="R64" s="205"/>
      <c r="S64" s="205"/>
      <c r="T64" s="205"/>
      <c r="U64" s="205"/>
      <c r="V64" s="205"/>
      <c r="W64" s="205"/>
      <c r="X64" s="205"/>
      <c r="Y64" s="205"/>
      <c r="Z64" s="205"/>
      <c r="AA64" s="205"/>
      <c r="AB64" s="205"/>
      <c r="AC64" s="205"/>
    </row>
    <row r="65" spans="1:30" ht="15">
      <c r="A65" s="205"/>
      <c r="B65" s="205"/>
      <c r="C65" s="205"/>
      <c r="D65" s="205"/>
      <c r="E65" s="205"/>
      <c r="F65" s="205"/>
      <c r="G65" s="205"/>
      <c r="H65" s="205" t="s">
        <v>216</v>
      </c>
      <c r="I65" s="205">
        <f t="shared" ref="I65:V66" si="13">I49</f>
        <v>2005</v>
      </c>
      <c r="J65" s="205">
        <f t="shared" si="13"/>
        <v>2006</v>
      </c>
      <c r="K65" s="205">
        <f t="shared" si="13"/>
        <v>2007</v>
      </c>
      <c r="L65" s="205">
        <f t="shared" si="13"/>
        <v>2008</v>
      </c>
      <c r="M65" s="205">
        <f t="shared" si="13"/>
        <v>2009</v>
      </c>
      <c r="N65" s="205">
        <f t="shared" si="13"/>
        <v>2010</v>
      </c>
      <c r="O65" s="205">
        <f t="shared" si="13"/>
        <v>2011</v>
      </c>
      <c r="P65" s="205">
        <f t="shared" si="13"/>
        <v>2012</v>
      </c>
      <c r="Q65" s="205">
        <f t="shared" si="13"/>
        <v>2013</v>
      </c>
      <c r="R65" s="205">
        <f t="shared" si="13"/>
        <v>2014</v>
      </c>
      <c r="S65" s="205">
        <f t="shared" si="13"/>
        <v>2015</v>
      </c>
      <c r="T65" s="205">
        <f t="shared" si="13"/>
        <v>2016</v>
      </c>
      <c r="U65" s="205">
        <f t="shared" si="13"/>
        <v>2017</v>
      </c>
      <c r="V65" s="205">
        <f t="shared" si="13"/>
        <v>2018</v>
      </c>
      <c r="W65" s="205"/>
      <c r="X65" s="205"/>
      <c r="Y65" s="205"/>
      <c r="Z65" s="205"/>
      <c r="AA65" s="205"/>
      <c r="AB65" s="205"/>
      <c r="AC65" s="205"/>
    </row>
    <row r="66" spans="1:30" ht="15">
      <c r="A66" s="205"/>
      <c r="B66" s="205"/>
      <c r="C66" s="205"/>
      <c r="D66" s="205"/>
      <c r="E66" s="205"/>
      <c r="F66" s="205"/>
      <c r="G66" s="205"/>
      <c r="H66" s="205"/>
      <c r="I66" s="224">
        <f t="shared" si="13"/>
        <v>38807</v>
      </c>
      <c r="J66" s="224">
        <f t="shared" si="13"/>
        <v>39172</v>
      </c>
      <c r="K66" s="224">
        <f t="shared" si="13"/>
        <v>39538</v>
      </c>
      <c r="L66" s="224">
        <f t="shared" si="13"/>
        <v>39903</v>
      </c>
      <c r="M66" s="224">
        <f t="shared" si="13"/>
        <v>40268</v>
      </c>
      <c r="N66" s="224">
        <f t="shared" si="13"/>
        <v>40633</v>
      </c>
      <c r="O66" s="224">
        <f t="shared" si="13"/>
        <v>40999</v>
      </c>
      <c r="P66" s="224">
        <f t="shared" si="13"/>
        <v>41364</v>
      </c>
      <c r="Q66" s="224">
        <f t="shared" si="13"/>
        <v>41729</v>
      </c>
      <c r="R66" s="224">
        <f t="shared" si="13"/>
        <v>42094</v>
      </c>
      <c r="S66" s="224">
        <f t="shared" si="13"/>
        <v>42460</v>
      </c>
      <c r="T66" s="224">
        <f t="shared" si="13"/>
        <v>42825</v>
      </c>
      <c r="U66" s="224">
        <f t="shared" si="13"/>
        <v>43190</v>
      </c>
      <c r="V66" s="224">
        <f t="shared" si="13"/>
        <v>43555</v>
      </c>
      <c r="W66" s="147" t="s">
        <v>1048</v>
      </c>
      <c r="X66" s="147" t="s">
        <v>1049</v>
      </c>
      <c r="Y66" s="205"/>
      <c r="Z66" s="205"/>
      <c r="AA66" s="205"/>
      <c r="AB66" s="205"/>
      <c r="AC66" s="205"/>
    </row>
    <row r="67" spans="1:30" ht="15">
      <c r="A67" s="205"/>
      <c r="B67" s="205"/>
      <c r="C67" s="205"/>
      <c r="D67" s="205"/>
      <c r="E67" s="205"/>
      <c r="F67" s="205"/>
      <c r="G67" s="155" t="str">
        <f t="shared" ref="G67:H78" si="14">G51</f>
        <v>TSE:8766</v>
      </c>
      <c r="H67" s="156" t="str">
        <f t="shared" si="14"/>
        <v>みずほﾘｰｽ</v>
      </c>
      <c r="I67" s="225">
        <v>35.586289999999998</v>
      </c>
      <c r="J67" s="225">
        <v>50.925690000000003</v>
      </c>
      <c r="K67" s="225">
        <v>17.62285</v>
      </c>
      <c r="L67" s="225" t="e">
        <v>#N/A</v>
      </c>
      <c r="M67" s="225">
        <v>16.14189</v>
      </c>
      <c r="N67" s="225">
        <v>11.06864</v>
      </c>
      <c r="O67" s="225" t="e">
        <v>#N/A</v>
      </c>
      <c r="P67" s="225">
        <v>17.999310000000001</v>
      </c>
      <c r="Q67" s="225">
        <v>12.36069</v>
      </c>
      <c r="R67" s="225">
        <v>14.05293</v>
      </c>
      <c r="S67" s="225">
        <v>13.396979999999999</v>
      </c>
      <c r="T67" s="225">
        <v>11.7525</v>
      </c>
      <c r="U67" s="225">
        <v>17.26933</v>
      </c>
      <c r="V67" s="225">
        <v>11.188000000000001</v>
      </c>
      <c r="W67" s="225">
        <f t="shared" ref="W67:W78" si="15">_xlfn.AGGREGATE(1,6,I67:T67)</f>
        <v>20.090777000000003</v>
      </c>
      <c r="X67" s="225">
        <f t="shared" ref="X67:X78" si="16">_xlfn.AGGREGATE(12,6,M67:V67)</f>
        <v>13.396979999999999</v>
      </c>
      <c r="Y67" s="205"/>
      <c r="Z67" s="205"/>
      <c r="AA67" s="205"/>
      <c r="AB67" s="205"/>
      <c r="AC67" s="205"/>
    </row>
    <row r="68" spans="1:30" ht="15">
      <c r="A68" s="205"/>
      <c r="B68" s="205"/>
      <c r="C68" s="205"/>
      <c r="D68" s="205"/>
      <c r="E68" s="205"/>
      <c r="F68" s="205"/>
      <c r="G68" s="155" t="str">
        <f t="shared" si="14"/>
        <v>TSE:8630</v>
      </c>
      <c r="H68" s="156" t="str">
        <f t="shared" si="14"/>
        <v>東京ｾﾝﾁｭﾘｰ</v>
      </c>
      <c r="I68" s="225"/>
      <c r="J68" s="225"/>
      <c r="K68" s="225"/>
      <c r="L68" s="225"/>
      <c r="M68" s="225"/>
      <c r="N68" s="225"/>
      <c r="O68" s="225" t="e">
        <v>#N/A</v>
      </c>
      <c r="P68" s="225">
        <v>13.641360000000001</v>
      </c>
      <c r="Q68" s="225">
        <v>12.811199999999999</v>
      </c>
      <c r="R68" s="225">
        <v>38.181750000000001</v>
      </c>
      <c r="S68" s="225">
        <v>13.04738</v>
      </c>
      <c r="T68" s="225">
        <v>9.0169899999999998</v>
      </c>
      <c r="U68" s="225">
        <v>8.6235400000000002</v>
      </c>
      <c r="V68" s="225">
        <v>12.73808</v>
      </c>
      <c r="W68" s="225">
        <f t="shared" si="15"/>
        <v>17.339735999999998</v>
      </c>
      <c r="X68" s="225">
        <f t="shared" si="16"/>
        <v>12.811199999999999</v>
      </c>
      <c r="Y68" s="205"/>
      <c r="Z68" s="205"/>
      <c r="AA68" s="205"/>
      <c r="AB68" s="205"/>
      <c r="AC68" s="205"/>
    </row>
    <row r="69" spans="1:30" ht="15">
      <c r="A69" s="205"/>
      <c r="B69" s="205"/>
      <c r="C69" s="205"/>
      <c r="D69" s="205"/>
      <c r="E69" s="205"/>
      <c r="F69" s="205"/>
      <c r="G69" s="155" t="str">
        <f t="shared" si="14"/>
        <v>TSE:8725</v>
      </c>
      <c r="H69" s="156" t="str">
        <f t="shared" si="14"/>
        <v>三菱UFJﾘｰｽ</v>
      </c>
      <c r="I69" s="225">
        <v>107.60885</v>
      </c>
      <c r="J69" s="225">
        <v>96.205560000000006</v>
      </c>
      <c r="K69" s="225">
        <v>78.065209999999993</v>
      </c>
      <c r="L69" s="225" t="e">
        <v>#N/A</v>
      </c>
      <c r="M69" s="225">
        <v>56.500329999999998</v>
      </c>
      <c r="N69" s="225">
        <v>31.498940000000001</v>
      </c>
      <c r="O69" s="225" t="e">
        <v>#N/A</v>
      </c>
      <c r="P69" s="225">
        <v>10.047269999999999</v>
      </c>
      <c r="Q69" s="225">
        <v>9.8644800000000004</v>
      </c>
      <c r="R69" s="225">
        <v>14.806889999999999</v>
      </c>
      <c r="S69" s="225">
        <v>19.05838</v>
      </c>
      <c r="T69" s="225">
        <v>9.6699599999999997</v>
      </c>
      <c r="U69" s="225">
        <v>20.223600000000001</v>
      </c>
      <c r="V69" s="225">
        <v>8.5678599999999996</v>
      </c>
      <c r="W69" s="225">
        <f t="shared" si="15"/>
        <v>43.332587000000004</v>
      </c>
      <c r="X69" s="225">
        <f t="shared" si="16"/>
        <v>14.806889999999999</v>
      </c>
      <c r="Y69" s="205"/>
      <c r="Z69" s="205"/>
      <c r="AA69" s="205"/>
      <c r="AB69" s="205"/>
      <c r="AC69" s="205"/>
    </row>
    <row r="70" spans="1:30" ht="15">
      <c r="A70" s="205"/>
      <c r="B70" s="205"/>
      <c r="C70" s="205"/>
      <c r="D70" s="205"/>
      <c r="E70" s="205"/>
      <c r="F70" s="205"/>
      <c r="G70" s="155" t="str">
        <f t="shared" si="14"/>
        <v>TSE:8750</v>
      </c>
      <c r="H70" s="156" t="str">
        <f t="shared" si="14"/>
        <v>日立ｷｬﾋﾟﾀﾙ</v>
      </c>
      <c r="I70" s="225"/>
      <c r="J70" s="225"/>
      <c r="K70" s="225"/>
      <c r="L70" s="225"/>
      <c r="M70" s="225"/>
      <c r="N70" s="225" t="e">
        <v>#N/A</v>
      </c>
      <c r="O70" s="225">
        <v>69.956230000000005</v>
      </c>
      <c r="P70" s="225">
        <v>38.731850000000001</v>
      </c>
      <c r="Q70" s="225">
        <v>18.223579999999998</v>
      </c>
      <c r="R70" s="225">
        <v>14.03059</v>
      </c>
      <c r="S70" s="225">
        <v>8.7835199999999993</v>
      </c>
      <c r="T70" s="225">
        <v>12.495240000000001</v>
      </c>
      <c r="U70" s="225">
        <v>9.2380899999999997</v>
      </c>
      <c r="V70" s="225">
        <v>5.6684200000000002</v>
      </c>
      <c r="W70" s="225">
        <f t="shared" si="15"/>
        <v>27.036835</v>
      </c>
      <c r="X70" s="225">
        <f t="shared" si="16"/>
        <v>13.262915</v>
      </c>
      <c r="Y70" s="205"/>
      <c r="Z70" s="205"/>
      <c r="AA70" s="205"/>
      <c r="AB70" s="205"/>
      <c r="AC70" s="205"/>
    </row>
    <row r="71" spans="1:30" ht="15">
      <c r="A71" s="205"/>
      <c r="B71" s="205"/>
      <c r="C71" s="205"/>
      <c r="D71" s="205"/>
      <c r="E71" s="205"/>
      <c r="F71" s="205"/>
      <c r="G71" s="155" t="str">
        <f t="shared" si="14"/>
        <v>TSE:8795</v>
      </c>
      <c r="H71" s="156" t="str">
        <f t="shared" si="14"/>
        <v>芙蓉総合ﾘｰｽ</v>
      </c>
      <c r="I71" s="225">
        <v>85.970879999999994</v>
      </c>
      <c r="J71" s="225">
        <v>36.481990000000003</v>
      </c>
      <c r="K71" s="225">
        <v>35.296689999999998</v>
      </c>
      <c r="L71" s="225" t="e">
        <v>#N/A</v>
      </c>
      <c r="M71" s="225" t="e">
        <v>#N/A</v>
      </c>
      <c r="N71" s="225">
        <v>22.72278</v>
      </c>
      <c r="O71" s="225">
        <v>142.41677999999999</v>
      </c>
      <c r="P71" s="225">
        <v>14.14813</v>
      </c>
      <c r="Q71" s="225">
        <v>9.6976800000000001</v>
      </c>
      <c r="R71" s="225">
        <v>11.83126</v>
      </c>
      <c r="S71" s="225">
        <v>8.6597200000000001</v>
      </c>
      <c r="T71" s="225">
        <v>13.82999</v>
      </c>
      <c r="U71" s="225">
        <v>16.01559</v>
      </c>
      <c r="V71" s="225">
        <v>9.0759399999999992</v>
      </c>
      <c r="W71" s="225">
        <f t="shared" si="15"/>
        <v>38.105589999999992</v>
      </c>
      <c r="X71" s="225">
        <f t="shared" si="16"/>
        <v>13.82999</v>
      </c>
      <c r="Y71" s="205"/>
      <c r="Z71" s="205"/>
      <c r="AA71" s="205"/>
      <c r="AB71" s="205"/>
      <c r="AC71" s="205"/>
    </row>
    <row r="72" spans="1:30" ht="15">
      <c r="A72" s="205"/>
      <c r="B72" s="205"/>
      <c r="C72" s="205"/>
      <c r="D72" s="205"/>
      <c r="E72" s="205"/>
      <c r="F72" s="205"/>
      <c r="G72" s="155" t="str">
        <f t="shared" si="14"/>
        <v>TSE:8729</v>
      </c>
      <c r="H72" s="156" t="str">
        <f t="shared" si="14"/>
        <v>ﾘｺｰﾘｰｽ</v>
      </c>
      <c r="I72" s="225" t="s">
        <v>4287</v>
      </c>
      <c r="J72" s="225" t="s">
        <v>4287</v>
      </c>
      <c r="K72" s="225" t="s">
        <v>4287</v>
      </c>
      <c r="L72" s="225" t="s">
        <v>4287</v>
      </c>
      <c r="M72" s="225" t="s">
        <v>4287</v>
      </c>
      <c r="N72" s="225" t="s">
        <v>4287</v>
      </c>
      <c r="O72" s="225" t="s">
        <v>4287</v>
      </c>
      <c r="P72" s="225" t="s">
        <v>4287</v>
      </c>
      <c r="Q72" s="225" t="s">
        <v>4287</v>
      </c>
      <c r="R72" s="225" t="s">
        <v>4287</v>
      </c>
      <c r="S72" s="225" t="s">
        <v>4287</v>
      </c>
      <c r="T72" s="225" t="s">
        <v>4287</v>
      </c>
      <c r="U72" s="225" t="s">
        <v>4287</v>
      </c>
      <c r="V72" s="225" t="s">
        <v>4287</v>
      </c>
      <c r="W72" s="225" t="e">
        <f t="shared" si="15"/>
        <v>#DIV/0!</v>
      </c>
      <c r="X72" s="225" t="e">
        <f t="shared" si="16"/>
        <v>#NUM!</v>
      </c>
      <c r="Y72" s="205"/>
      <c r="Z72" s="205"/>
      <c r="AA72" s="205"/>
      <c r="AB72" s="205"/>
      <c r="AC72" s="205"/>
    </row>
    <row r="73" spans="1:30" ht="15">
      <c r="A73" s="205"/>
      <c r="B73" s="205"/>
      <c r="C73" s="205"/>
      <c r="D73" s="205"/>
      <c r="E73" s="205"/>
      <c r="F73" s="205"/>
      <c r="G73" s="155" t="str">
        <f t="shared" si="14"/>
        <v>TSE:7181</v>
      </c>
      <c r="H73" s="156" t="str">
        <f t="shared" si="14"/>
        <v>ｵﾘｯｸｽ</v>
      </c>
      <c r="I73" s="225"/>
      <c r="J73" s="225"/>
      <c r="K73" s="225"/>
      <c r="L73" s="225"/>
      <c r="M73" s="225"/>
      <c r="N73" s="225"/>
      <c r="O73" s="225"/>
      <c r="P73" s="225"/>
      <c r="Q73" s="225"/>
      <c r="R73" s="225"/>
      <c r="S73" s="225">
        <v>19.35436</v>
      </c>
      <c r="T73" s="225">
        <v>19.09104</v>
      </c>
      <c r="U73" s="225">
        <v>15.65785</v>
      </c>
      <c r="V73" s="225">
        <v>11.38715</v>
      </c>
      <c r="W73" s="225">
        <f t="shared" si="15"/>
        <v>19.2227</v>
      </c>
      <c r="X73" s="225">
        <f t="shared" si="16"/>
        <v>17.374445000000001</v>
      </c>
      <c r="Y73" s="205"/>
      <c r="Z73" s="205"/>
      <c r="AA73" s="205"/>
      <c r="AB73" s="205"/>
      <c r="AC73" s="205"/>
    </row>
    <row r="74" spans="1:30" ht="15">
      <c r="A74" s="205"/>
      <c r="B74" s="205"/>
      <c r="C74" s="205"/>
      <c r="D74" s="205"/>
      <c r="E74" s="205"/>
      <c r="F74" s="205"/>
      <c r="G74" s="155" t="str">
        <f t="shared" si="14"/>
        <v>ENXTPA:CS</v>
      </c>
      <c r="H74" s="144" t="str">
        <f t="shared" si="14"/>
        <v>CDB Leasing</v>
      </c>
      <c r="I74" s="225">
        <v>13.2149</v>
      </c>
      <c r="J74" s="225">
        <v>12.946429999999999</v>
      </c>
      <c r="K74" s="225">
        <v>9.1335999999999995</v>
      </c>
      <c r="L74" s="225">
        <v>20.568180000000002</v>
      </c>
      <c r="M74" s="225">
        <v>10.90728</v>
      </c>
      <c r="N74" s="225">
        <v>13.65278</v>
      </c>
      <c r="O74" s="225">
        <v>9.48855</v>
      </c>
      <c r="P74" s="225">
        <v>8.1768300000000007</v>
      </c>
      <c r="Q74" s="225">
        <v>10.78</v>
      </c>
      <c r="R74" s="225">
        <v>12.090210000000001</v>
      </c>
      <c r="S74" s="225">
        <v>9.4908300000000008</v>
      </c>
      <c r="T74" s="225">
        <v>9.7802399999999992</v>
      </c>
      <c r="U74" s="225">
        <v>8.6746999999999996</v>
      </c>
      <c r="V74" s="225">
        <v>28.461510000000001</v>
      </c>
      <c r="W74" s="225">
        <f t="shared" si="15"/>
        <v>11.685819166666667</v>
      </c>
      <c r="X74" s="225">
        <f t="shared" si="16"/>
        <v>10.28012</v>
      </c>
      <c r="Y74" s="205"/>
      <c r="Z74" s="205"/>
      <c r="AA74" s="205"/>
      <c r="AB74" s="205"/>
      <c r="AC74" s="205"/>
    </row>
    <row r="75" spans="1:30" ht="15">
      <c r="A75" s="205"/>
      <c r="B75" s="205"/>
      <c r="C75" s="205"/>
      <c r="D75" s="205"/>
      <c r="E75" s="205"/>
      <c r="F75" s="205"/>
      <c r="G75" s="155" t="str">
        <f t="shared" si="14"/>
        <v>DB:ALV</v>
      </c>
      <c r="H75" s="144" t="str">
        <f t="shared" si="14"/>
        <v>Power Financial Corp.</v>
      </c>
      <c r="I75" s="225"/>
      <c r="J75" s="225"/>
      <c r="K75" s="225"/>
      <c r="L75" s="225"/>
      <c r="M75" s="225"/>
      <c r="N75" s="225"/>
      <c r="O75" s="225"/>
      <c r="P75" s="225"/>
      <c r="Q75" s="225"/>
      <c r="R75" s="225"/>
      <c r="S75" s="225"/>
      <c r="T75" s="225"/>
      <c r="U75" s="225"/>
      <c r="V75" s="225"/>
      <c r="W75" s="225" t="e">
        <f t="shared" si="15"/>
        <v>#DIV/0!</v>
      </c>
      <c r="X75" s="225" t="e">
        <f t="shared" si="16"/>
        <v>#NUM!</v>
      </c>
      <c r="Y75" s="205"/>
      <c r="Z75" s="205"/>
      <c r="AA75" s="205"/>
      <c r="AB75" s="205"/>
      <c r="AC75" s="205"/>
    </row>
    <row r="76" spans="1:30" ht="15">
      <c r="A76" s="205"/>
      <c r="B76" s="205"/>
      <c r="C76" s="205"/>
      <c r="D76" s="205"/>
      <c r="E76" s="205"/>
      <c r="F76" s="205"/>
      <c r="G76" s="155" t="str">
        <f t="shared" si="14"/>
        <v>SWX:ZURN</v>
      </c>
      <c r="H76" s="144" t="str">
        <f t="shared" si="14"/>
        <v>Bohai Leasing</v>
      </c>
      <c r="I76" s="225">
        <v>10.68464</v>
      </c>
      <c r="J76" s="225">
        <v>9.3095099999999995</v>
      </c>
      <c r="K76" s="225">
        <v>7.1332800000000001</v>
      </c>
      <c r="L76" s="225">
        <v>7.8262999999999998</v>
      </c>
      <c r="M76" s="225">
        <v>11.682729999999999</v>
      </c>
      <c r="N76" s="225">
        <v>11.73973</v>
      </c>
      <c r="O76" s="225">
        <v>10.13466</v>
      </c>
      <c r="P76" s="225">
        <v>10.96818</v>
      </c>
      <c r="Q76" s="225">
        <v>11.19664</v>
      </c>
      <c r="R76" s="225">
        <v>12.710929999999999</v>
      </c>
      <c r="S76" s="225">
        <v>18.08841</v>
      </c>
      <c r="T76" s="225">
        <v>12.324249999999999</v>
      </c>
      <c r="U76" s="225">
        <v>16.159849999999999</v>
      </c>
      <c r="V76" s="225">
        <v>13.49066</v>
      </c>
      <c r="W76" s="225">
        <f t="shared" si="15"/>
        <v>11.149938333333333</v>
      </c>
      <c r="X76" s="225">
        <f t="shared" si="16"/>
        <v>12.03199</v>
      </c>
      <c r="Y76" s="205"/>
      <c r="Z76" s="205"/>
      <c r="AA76" s="205"/>
      <c r="AB76" s="205"/>
      <c r="AC76" s="205"/>
      <c r="AD76" s="226"/>
    </row>
    <row r="77" spans="1:30" ht="15">
      <c r="A77" s="205"/>
      <c r="B77" s="205"/>
      <c r="C77" s="205"/>
      <c r="D77" s="205"/>
      <c r="E77" s="205"/>
      <c r="F77" s="205"/>
      <c r="G77" s="155" t="str">
        <f t="shared" si="14"/>
        <v>NYSE:PRU</v>
      </c>
      <c r="H77" s="144" t="str">
        <f t="shared" si="14"/>
        <v>Chailease Holding</v>
      </c>
      <c r="I77" s="225">
        <v>11.735290000000001</v>
      </c>
      <c r="J77" s="225">
        <v>14.16954</v>
      </c>
      <c r="K77" s="225">
        <v>10.323219999999999</v>
      </c>
      <c r="L77" s="225" t="e">
        <v>#N/A</v>
      </c>
      <c r="M77" s="225">
        <v>7.9706400000000004</v>
      </c>
      <c r="N77" s="225">
        <v>10.751060000000001</v>
      </c>
      <c r="O77" s="225">
        <v>8.8738700000000001</v>
      </c>
      <c r="P77" s="225">
        <v>62.038510000000002</v>
      </c>
      <c r="Q77" s="225" t="e">
        <v>#N/A</v>
      </c>
      <c r="R77" s="225">
        <v>27.48218</v>
      </c>
      <c r="S77" s="225">
        <v>5.93222</v>
      </c>
      <c r="T77" s="225">
        <v>10.98784</v>
      </c>
      <c r="U77" s="225">
        <v>5.7985899999999999</v>
      </c>
      <c r="V77" s="225">
        <v>9.6737300000000008</v>
      </c>
      <c r="W77" s="225">
        <f t="shared" si="15"/>
        <v>17.026437000000001</v>
      </c>
      <c r="X77" s="225">
        <f t="shared" si="16"/>
        <v>9.6737300000000008</v>
      </c>
      <c r="Y77" s="205"/>
      <c r="Z77" s="205"/>
      <c r="AA77" s="205"/>
      <c r="AB77" s="205"/>
      <c r="AC77" s="205"/>
    </row>
    <row r="78" spans="1:30" ht="15">
      <c r="A78" s="205"/>
      <c r="B78" s="205"/>
      <c r="C78" s="205"/>
      <c r="D78" s="205"/>
      <c r="E78" s="205"/>
      <c r="F78" s="205"/>
      <c r="G78" s="155" t="str">
        <f t="shared" si="14"/>
        <v>BIT:G</v>
      </c>
      <c r="H78" s="144" t="str">
        <f t="shared" si="14"/>
        <v>CTBC FH</v>
      </c>
      <c r="I78" s="225">
        <v>20.583269999999999</v>
      </c>
      <c r="J78" s="225"/>
      <c r="K78" s="225"/>
      <c r="L78" s="225">
        <v>20.212240000000001</v>
      </c>
      <c r="M78" s="225">
        <v>20.71564</v>
      </c>
      <c r="N78" s="225">
        <v>14.318300000000001</v>
      </c>
      <c r="O78" s="225">
        <v>20.948139999999999</v>
      </c>
      <c r="P78" s="225">
        <v>155.88685000000001</v>
      </c>
      <c r="Q78" s="225">
        <v>18.485299999999999</v>
      </c>
      <c r="R78" s="225">
        <v>16.431190000000001</v>
      </c>
      <c r="S78" s="225">
        <v>9.9465599999999998</v>
      </c>
      <c r="T78" s="225">
        <v>11.287879999999999</v>
      </c>
      <c r="U78" s="225">
        <v>10.629250000000001</v>
      </c>
      <c r="V78" s="225">
        <v>12.22223</v>
      </c>
      <c r="W78" s="225">
        <f t="shared" si="15"/>
        <v>30.881536999999998</v>
      </c>
      <c r="X78" s="225">
        <f t="shared" si="16"/>
        <v>15.374745000000001</v>
      </c>
      <c r="Y78" s="205"/>
      <c r="Z78" s="205"/>
      <c r="AA78" s="205"/>
      <c r="AB78" s="205"/>
      <c r="AC78" s="205"/>
    </row>
    <row r="79" spans="1:30" ht="15">
      <c r="A79" s="205"/>
      <c r="B79" s="205"/>
      <c r="C79" s="205"/>
      <c r="D79" s="205"/>
      <c r="E79" s="205"/>
      <c r="F79" s="205"/>
      <c r="G79" s="205"/>
      <c r="H79" s="205"/>
      <c r="I79" s="205"/>
      <c r="J79" s="205"/>
      <c r="K79" s="205"/>
      <c r="L79" s="205"/>
      <c r="M79" s="205"/>
      <c r="N79" s="205"/>
      <c r="O79" s="205"/>
      <c r="P79" s="205"/>
      <c r="Q79" s="205"/>
      <c r="R79" s="205"/>
      <c r="S79" s="205"/>
      <c r="T79" s="205"/>
      <c r="U79" s="205"/>
      <c r="V79" s="205"/>
      <c r="W79" s="205"/>
      <c r="X79" s="205"/>
      <c r="Y79" s="205"/>
      <c r="Z79" s="205"/>
      <c r="AA79" s="205"/>
      <c r="AB79" s="205"/>
      <c r="AC79" s="205"/>
    </row>
    <row r="80" spans="1:30" ht="15">
      <c r="A80" s="205"/>
      <c r="B80" s="205"/>
      <c r="C80" s="205"/>
      <c r="D80" s="205"/>
      <c r="E80" s="205"/>
      <c r="F80" s="205"/>
      <c r="G80" s="205"/>
      <c r="H80" s="205"/>
      <c r="I80" s="205"/>
      <c r="J80" s="205"/>
      <c r="K80" s="205"/>
      <c r="L80" s="205"/>
      <c r="M80" s="205"/>
      <c r="N80" s="205"/>
      <c r="O80" s="205"/>
      <c r="P80" s="205"/>
      <c r="Q80" s="205"/>
      <c r="R80" s="205"/>
      <c r="S80" s="205"/>
      <c r="T80" s="205"/>
      <c r="U80" s="205"/>
      <c r="V80" s="205"/>
      <c r="W80" s="205"/>
      <c r="X80" s="205"/>
      <c r="Y80" s="205"/>
      <c r="Z80" s="205"/>
      <c r="AA80" s="205"/>
      <c r="AB80" s="205"/>
      <c r="AC80" s="205"/>
    </row>
    <row r="81" spans="1:29" ht="15">
      <c r="A81" s="205"/>
      <c r="B81" s="205"/>
      <c r="C81" s="205"/>
      <c r="D81" s="205"/>
      <c r="E81" s="205"/>
      <c r="F81" s="205"/>
      <c r="G81" s="205"/>
      <c r="H81" s="205"/>
      <c r="I81" s="205"/>
      <c r="J81" s="205"/>
      <c r="K81" s="205"/>
      <c r="L81" s="205"/>
      <c r="M81" s="205"/>
      <c r="N81" s="205"/>
      <c r="O81" s="205"/>
      <c r="P81" s="205"/>
      <c r="Q81" s="205"/>
      <c r="R81" s="205"/>
      <c r="S81" s="205"/>
      <c r="T81" s="205"/>
      <c r="U81" s="205"/>
      <c r="V81" s="205"/>
      <c r="W81" s="205"/>
      <c r="X81" s="205"/>
      <c r="Y81" s="205"/>
      <c r="Z81" s="205"/>
      <c r="AA81" s="205"/>
      <c r="AB81" s="205"/>
      <c r="AC81" s="205"/>
    </row>
    <row r="82" spans="1:29" ht="15">
      <c r="A82" s="205"/>
      <c r="B82" s="205"/>
      <c r="C82" s="205"/>
      <c r="D82" s="205"/>
      <c r="E82" s="205"/>
      <c r="F82" s="205"/>
      <c r="G82" s="205"/>
      <c r="H82" s="205"/>
      <c r="I82" s="205"/>
      <c r="J82" s="205"/>
      <c r="K82" s="205"/>
      <c r="L82" s="205"/>
      <c r="M82" s="205"/>
      <c r="N82" s="205"/>
      <c r="O82" s="205"/>
      <c r="P82" s="205"/>
      <c r="Q82" s="205"/>
      <c r="R82" s="205"/>
      <c r="S82" s="205"/>
      <c r="T82" s="205"/>
      <c r="U82" s="205"/>
      <c r="V82" s="205"/>
      <c r="W82" s="205"/>
      <c r="X82" s="205"/>
      <c r="Y82" s="205"/>
      <c r="Z82" s="205"/>
      <c r="AA82" s="205"/>
      <c r="AB82" s="205"/>
      <c r="AC82" s="205"/>
    </row>
    <row r="83" spans="1:29" ht="15">
      <c r="A83" s="205"/>
      <c r="B83" s="205"/>
      <c r="C83" s="205"/>
      <c r="D83" s="205"/>
      <c r="E83" s="205"/>
      <c r="F83" s="205"/>
      <c r="G83" s="205"/>
      <c r="H83" s="205"/>
      <c r="I83" s="205"/>
      <c r="J83" s="205"/>
      <c r="K83" s="205"/>
      <c r="L83" s="205"/>
      <c r="M83" s="205"/>
      <c r="N83" s="205"/>
      <c r="O83" s="205"/>
      <c r="P83" s="205"/>
      <c r="Q83" s="205"/>
      <c r="R83" s="205"/>
      <c r="S83" s="205"/>
      <c r="T83" s="205"/>
      <c r="U83" s="205"/>
      <c r="V83" s="205"/>
      <c r="W83" s="205"/>
      <c r="X83" s="205"/>
      <c r="Y83" s="205"/>
      <c r="Z83" s="205"/>
      <c r="AA83" s="205"/>
      <c r="AB83" s="205"/>
      <c r="AC83" s="205"/>
    </row>
    <row r="84" spans="1:29" ht="15">
      <c r="A84" s="205"/>
      <c r="B84" s="205"/>
      <c r="C84" s="205"/>
      <c r="D84" s="205"/>
      <c r="E84" s="205"/>
      <c r="F84" s="205"/>
      <c r="G84" s="205"/>
      <c r="H84" s="205"/>
      <c r="I84" s="205"/>
      <c r="J84" s="205"/>
      <c r="K84" s="205"/>
      <c r="L84" s="205"/>
      <c r="M84" s="205"/>
      <c r="N84" s="205"/>
      <c r="O84" s="205"/>
      <c r="P84" s="205"/>
      <c r="Q84" s="205"/>
      <c r="R84" s="205"/>
      <c r="S84" s="205"/>
      <c r="T84" s="205"/>
      <c r="U84" s="205"/>
      <c r="V84" s="205"/>
      <c r="W84" s="205"/>
      <c r="X84" s="205"/>
      <c r="Y84" s="205"/>
      <c r="Z84" s="205"/>
      <c r="AA84" s="205"/>
      <c r="AB84" s="205"/>
      <c r="AC84" s="205"/>
    </row>
    <row r="85" spans="1:29" ht="15">
      <c r="A85" s="205" t="s">
        <v>1155</v>
      </c>
      <c r="B85" s="205"/>
      <c r="C85" s="205"/>
      <c r="D85" s="205"/>
      <c r="E85" s="205"/>
      <c r="F85" s="205"/>
      <c r="G85" s="205"/>
      <c r="H85" s="205"/>
      <c r="I85" s="205"/>
      <c r="J85" s="205"/>
      <c r="K85" s="205"/>
      <c r="L85" s="205"/>
      <c r="M85" s="205"/>
      <c r="N85" s="205"/>
      <c r="O85" s="205"/>
      <c r="P85" s="205"/>
      <c r="Q85" s="205"/>
      <c r="R85" s="205"/>
      <c r="S85" s="205"/>
      <c r="T85" s="205"/>
      <c r="U85" s="205"/>
      <c r="V85" s="205"/>
      <c r="W85" s="205"/>
      <c r="X85" s="205"/>
      <c r="Y85" s="205"/>
      <c r="Z85" s="205"/>
      <c r="AA85" s="205"/>
      <c r="AB85" s="205"/>
      <c r="AC85" s="205"/>
    </row>
    <row r="86" spans="1:29" ht="15">
      <c r="A86" s="145" t="s">
        <v>1157</v>
      </c>
      <c r="B86" s="149">
        <f>R19/B43</f>
        <v>-3478279.9592776974</v>
      </c>
      <c r="C86" s="205" t="s">
        <v>4270</v>
      </c>
      <c r="D86" s="205"/>
      <c r="E86" s="205"/>
      <c r="F86" s="205"/>
      <c r="G86" s="205"/>
      <c r="H86" s="205"/>
      <c r="I86" s="205"/>
      <c r="J86" s="205"/>
      <c r="K86" s="205"/>
      <c r="L86" s="205"/>
      <c r="M86" s="205"/>
      <c r="N86" s="205"/>
      <c r="O86" s="205"/>
      <c r="P86" s="205"/>
      <c r="Q86" s="205"/>
      <c r="R86" s="205"/>
      <c r="S86" s="205"/>
      <c r="T86" s="205"/>
      <c r="U86" s="205"/>
      <c r="V86" s="205"/>
      <c r="W86" s="205"/>
      <c r="X86" s="205"/>
      <c r="Y86" s="205"/>
      <c r="Z86" s="205"/>
      <c r="AA86" s="205"/>
      <c r="AB86" s="205"/>
      <c r="AC86" s="205"/>
    </row>
    <row r="87" spans="1:29" ht="15">
      <c r="A87" s="145" t="s">
        <v>1159</v>
      </c>
      <c r="B87" s="149">
        <f>R19/(B43-B88)</f>
        <v>-4147955.0996975629</v>
      </c>
      <c r="C87" s="205" t="s">
        <v>4270</v>
      </c>
      <c r="D87" s="205"/>
      <c r="E87" s="205"/>
      <c r="F87" s="205"/>
      <c r="G87" s="205"/>
      <c r="H87" s="205"/>
      <c r="I87" s="205"/>
      <c r="J87" s="205"/>
      <c r="K87" s="205"/>
      <c r="L87" s="205"/>
      <c r="M87" s="205"/>
      <c r="N87" s="205"/>
      <c r="O87" s="205"/>
      <c r="P87" s="205"/>
      <c r="Q87" s="205"/>
      <c r="R87" s="205"/>
      <c r="S87" s="205"/>
      <c r="T87" s="205"/>
      <c r="U87" s="205"/>
      <c r="V87" s="205"/>
      <c r="W87" s="205"/>
      <c r="X87" s="205"/>
      <c r="Y87" s="205"/>
      <c r="Z87" s="205"/>
      <c r="AA87" s="205"/>
      <c r="AB87" s="205"/>
      <c r="AC87" s="205"/>
    </row>
    <row r="88" spans="1:29" ht="15">
      <c r="A88" s="227" t="s">
        <v>4271</v>
      </c>
      <c r="B88" s="228">
        <v>1.4999999999999999E-2</v>
      </c>
      <c r="C88" s="205"/>
      <c r="D88" s="205"/>
      <c r="E88" s="205"/>
      <c r="F88" s="205"/>
      <c r="G88" s="205"/>
      <c r="H88" s="205"/>
      <c r="I88" s="205"/>
      <c r="J88" s="205"/>
      <c r="K88" s="205"/>
      <c r="L88" s="205"/>
      <c r="M88" s="205"/>
      <c r="N88" s="205"/>
      <c r="O88" s="205"/>
      <c r="P88" s="205"/>
      <c r="Q88" s="205"/>
      <c r="R88" s="205"/>
      <c r="S88" s="205"/>
      <c r="T88" s="205"/>
      <c r="U88" s="205"/>
      <c r="V88" s="205"/>
      <c r="W88" s="205"/>
      <c r="X88" s="205"/>
      <c r="Y88" s="205"/>
      <c r="Z88" s="205"/>
      <c r="AA88" s="205"/>
      <c r="AB88" s="205"/>
      <c r="AC88" s="205"/>
    </row>
    <row r="89" spans="1:29" ht="15">
      <c r="A89" s="205"/>
      <c r="B89" s="205"/>
      <c r="C89" s="205"/>
      <c r="D89" s="205"/>
      <c r="E89" s="205"/>
      <c r="F89" s="205"/>
      <c r="G89" s="205"/>
      <c r="H89" s="205"/>
      <c r="I89" s="205"/>
      <c r="J89" s="205"/>
      <c r="K89" s="205"/>
      <c r="L89" s="205"/>
      <c r="M89" s="205"/>
      <c r="N89" s="205"/>
      <c r="O89" s="205"/>
      <c r="P89" s="205"/>
      <c r="Q89" s="205"/>
      <c r="R89" s="205"/>
      <c r="S89" s="205"/>
      <c r="T89" s="205"/>
      <c r="U89" s="205"/>
      <c r="V89" s="205"/>
      <c r="W89" s="205"/>
      <c r="X89" s="205"/>
      <c r="Y89" s="205"/>
      <c r="Z89" s="205"/>
      <c r="AA89" s="205"/>
      <c r="AB89" s="205"/>
      <c r="AC89" s="205"/>
    </row>
    <row r="90" spans="1:29" ht="15">
      <c r="A90" s="145" t="s">
        <v>1160</v>
      </c>
      <c r="B90" s="229">
        <f>R24</f>
        <v>128094.81702</v>
      </c>
      <c r="C90" s="205" t="s">
        <v>4272</v>
      </c>
      <c r="D90" s="205"/>
      <c r="E90" s="205"/>
      <c r="F90" s="205"/>
      <c r="G90" s="205"/>
      <c r="H90" s="205"/>
      <c r="I90" s="205"/>
      <c r="J90" s="205"/>
      <c r="K90" s="205"/>
      <c r="L90" s="205"/>
      <c r="M90" s="205"/>
      <c r="N90" s="205"/>
      <c r="O90" s="205"/>
      <c r="P90" s="205"/>
      <c r="Q90" s="205"/>
      <c r="R90" s="205"/>
      <c r="S90" s="205"/>
      <c r="T90" s="205"/>
      <c r="U90" s="205"/>
      <c r="V90" s="205"/>
      <c r="W90" s="205"/>
      <c r="X90" s="205"/>
      <c r="Y90" s="205"/>
      <c r="Z90" s="205"/>
      <c r="AA90" s="205"/>
      <c r="AB90" s="205"/>
      <c r="AC90" s="205"/>
    </row>
    <row r="91" spans="1:29" ht="15">
      <c r="A91" s="145" t="s">
        <v>4273</v>
      </c>
      <c r="B91" s="230">
        <f>S19/(1+B43)+T19/((1+B43)^2)+U19/((1+B43)^3)+V19/((1+B43)^4)+W19/((1+B43)^5)+X19/((1+B43)^6)+Y19/((1+B43)^7)+Z19/((1+B43)^8)+AA19/((1+B43)^9)+AB19/((1+B43)^10)+AB19/(B43-AC19)/((1+B43)^10)</f>
        <v>-4398409.9857357545</v>
      </c>
      <c r="C91" s="205" t="s">
        <v>4274</v>
      </c>
      <c r="D91" s="205"/>
      <c r="E91" s="205"/>
      <c r="F91" s="205"/>
      <c r="G91" s="205"/>
      <c r="H91" s="205"/>
      <c r="I91" s="205"/>
      <c r="J91" s="205"/>
      <c r="K91" s="205"/>
      <c r="L91" s="205"/>
      <c r="M91" s="205"/>
      <c r="N91" s="205"/>
      <c r="O91" s="205"/>
      <c r="P91" s="205"/>
      <c r="Q91" s="205"/>
      <c r="R91" s="205"/>
      <c r="S91" s="205"/>
      <c r="T91" s="205"/>
      <c r="U91" s="205"/>
      <c r="V91" s="205"/>
      <c r="W91" s="205"/>
      <c r="X91" s="205"/>
      <c r="Y91" s="205"/>
      <c r="Z91" s="205"/>
      <c r="AA91" s="205"/>
      <c r="AB91" s="205"/>
      <c r="AC91" s="205"/>
    </row>
    <row r="92" spans="1:29" ht="15">
      <c r="A92" s="145" t="s">
        <v>1164</v>
      </c>
      <c r="B92" s="231">
        <f>(AB19/(B43-AC19)/((1+B43)^10))/(S19/(1+B43)+T19/((1+B43)^2)+U19/((1+B43)^3)+V19/((1+B43)^4)+W19/((1+B43)^5)+X19/((1+B43)^6)+Y19/((1+B43)^7)+Z19/((1+B43)^8)+AA19/((1+B43)^9)+AB19/((1+B43)^10)+AB19/(B43-AC19)/((1+B43)^10))</f>
        <v>0.46197924395515272</v>
      </c>
      <c r="C92" s="205"/>
      <c r="D92" s="205"/>
      <c r="E92" s="205"/>
      <c r="F92" s="205"/>
      <c r="G92" s="205"/>
      <c r="H92" s="205"/>
      <c r="I92" s="205"/>
      <c r="J92" s="205"/>
      <c r="K92" s="205"/>
      <c r="L92" s="205"/>
      <c r="M92" s="205"/>
      <c r="N92" s="205"/>
      <c r="O92" s="205"/>
      <c r="P92" s="205"/>
      <c r="Q92" s="205"/>
      <c r="R92" s="205"/>
      <c r="S92" s="205"/>
      <c r="T92" s="205"/>
      <c r="U92" s="205"/>
      <c r="V92" s="205"/>
      <c r="W92" s="205"/>
      <c r="X92" s="205"/>
      <c r="Y92" s="205"/>
      <c r="Z92" s="205"/>
      <c r="AA92" s="205"/>
      <c r="AB92" s="205"/>
      <c r="AC92" s="205"/>
    </row>
    <row r="93" spans="1:29" ht="15">
      <c r="A93" s="145" t="s">
        <v>1165</v>
      </c>
      <c r="B93" s="230">
        <f>((R27*C54-R22+R23)+(R25*D54))/2</f>
        <v>-691001.05605666665</v>
      </c>
      <c r="C93" s="205" t="s">
        <v>4275</v>
      </c>
      <c r="D93" s="205"/>
      <c r="E93" s="205"/>
      <c r="F93" s="205"/>
      <c r="G93" s="205"/>
      <c r="H93" s="205"/>
      <c r="I93" s="205"/>
      <c r="J93" s="205"/>
      <c r="K93" s="205"/>
      <c r="L93" s="205"/>
      <c r="M93" s="205"/>
      <c r="N93" s="205"/>
      <c r="O93" s="205"/>
      <c r="P93" s="205"/>
      <c r="Q93" s="205"/>
      <c r="R93" s="205"/>
      <c r="S93" s="205"/>
      <c r="T93" s="205"/>
      <c r="U93" s="205"/>
      <c r="V93" s="205"/>
      <c r="W93" s="205"/>
      <c r="X93" s="205"/>
      <c r="Y93" s="205"/>
      <c r="Z93" s="205"/>
      <c r="AA93" s="205"/>
      <c r="AB93" s="205"/>
      <c r="AC93" s="205"/>
    </row>
    <row r="94" spans="1:29" ht="15">
      <c r="A94" s="145" t="s">
        <v>1167</v>
      </c>
      <c r="B94" s="230">
        <f>((R27*C59-R22+R23)+(R25*D59))/2</f>
        <v>-699267.84119249997</v>
      </c>
      <c r="C94" s="205" t="s">
        <v>1168</v>
      </c>
      <c r="D94" s="205"/>
      <c r="E94" s="205"/>
      <c r="F94" s="205"/>
      <c r="G94" s="205"/>
      <c r="H94" s="205"/>
      <c r="I94" s="205"/>
      <c r="J94" s="205"/>
      <c r="K94" s="205"/>
      <c r="L94" s="205"/>
      <c r="M94" s="205"/>
      <c r="N94" s="205"/>
      <c r="O94" s="205"/>
      <c r="P94" s="205"/>
      <c r="Q94" s="205"/>
      <c r="R94" s="205"/>
      <c r="S94" s="205"/>
      <c r="T94" s="205"/>
      <c r="U94" s="205"/>
      <c r="V94" s="205"/>
      <c r="W94" s="205"/>
      <c r="X94" s="205"/>
      <c r="Y94" s="205"/>
      <c r="Z94" s="205"/>
      <c r="AA94" s="205"/>
      <c r="AB94" s="205"/>
      <c r="AC94" s="205"/>
    </row>
    <row r="95" spans="1:29" ht="15">
      <c r="A95" s="145" t="s">
        <v>1169</v>
      </c>
      <c r="B95" s="230">
        <f>B87</f>
        <v>-4147955.0996975629</v>
      </c>
      <c r="C95" s="205" t="s">
        <v>4276</v>
      </c>
      <c r="D95" s="205"/>
      <c r="E95" s="205"/>
      <c r="F95" s="205"/>
      <c r="G95" s="205"/>
      <c r="H95" s="205"/>
      <c r="I95" s="205"/>
      <c r="J95" s="205"/>
      <c r="K95" s="205"/>
      <c r="L95" s="205"/>
      <c r="M95" s="205"/>
      <c r="N95" s="205"/>
      <c r="O95" s="205"/>
      <c r="P95" s="205"/>
      <c r="Q95" s="205"/>
      <c r="R95" s="205"/>
      <c r="S95" s="205"/>
      <c r="T95" s="205"/>
      <c r="U95" s="205"/>
      <c r="V95" s="205"/>
      <c r="W95" s="205"/>
      <c r="X95" s="205"/>
      <c r="Y95" s="205"/>
      <c r="Z95" s="205"/>
      <c r="AA95" s="205"/>
      <c r="AB95" s="205"/>
      <c r="AC95" s="205"/>
    </row>
    <row r="96" spans="1:29" ht="15">
      <c r="A96" s="205"/>
      <c r="B96" s="205"/>
      <c r="C96" s="205"/>
      <c r="D96" s="205"/>
      <c r="E96" s="205"/>
      <c r="F96" s="205"/>
      <c r="G96" s="205"/>
      <c r="H96" s="205"/>
      <c r="I96" s="205"/>
      <c r="J96" s="205"/>
      <c r="K96" s="205"/>
      <c r="L96" s="205"/>
      <c r="M96" s="205"/>
      <c r="N96" s="205"/>
      <c r="O96" s="205"/>
      <c r="P96" s="205"/>
      <c r="Q96" s="205"/>
      <c r="R96" s="205"/>
      <c r="S96" s="205"/>
      <c r="T96" s="205"/>
      <c r="U96" s="205"/>
      <c r="V96" s="205"/>
      <c r="W96" s="205"/>
      <c r="X96" s="205"/>
      <c r="Y96" s="205"/>
      <c r="Z96" s="205"/>
      <c r="AA96" s="205"/>
      <c r="AB96" s="205"/>
      <c r="AC96" s="205"/>
    </row>
    <row r="97" spans="1:29" ht="15">
      <c r="A97" s="205"/>
      <c r="B97" s="232"/>
      <c r="C97" s="205"/>
      <c r="D97" s="205"/>
      <c r="E97" s="205"/>
      <c r="F97" s="205"/>
      <c r="G97" s="205"/>
      <c r="H97" s="205"/>
      <c r="I97" s="205"/>
      <c r="J97" s="205"/>
      <c r="K97" s="205"/>
      <c r="L97" s="205"/>
      <c r="M97" s="205"/>
      <c r="N97" s="205"/>
      <c r="O97" s="205"/>
      <c r="P97" s="205"/>
      <c r="Q97" s="205"/>
      <c r="R97" s="205"/>
      <c r="S97" s="205"/>
      <c r="T97" s="205"/>
      <c r="U97" s="205"/>
      <c r="V97" s="205"/>
      <c r="W97" s="205"/>
      <c r="X97" s="205"/>
      <c r="Y97" s="205"/>
      <c r="Z97" s="205"/>
      <c r="AA97" s="205"/>
      <c r="AB97" s="205"/>
      <c r="AC97" s="205"/>
    </row>
    <row r="98" spans="1:29" ht="15">
      <c r="A98" s="205"/>
      <c r="B98" s="205"/>
      <c r="C98" s="205"/>
      <c r="D98" s="205"/>
      <c r="E98" s="205"/>
      <c r="F98" s="205"/>
      <c r="G98" s="205"/>
      <c r="H98" s="205"/>
      <c r="I98" s="205"/>
      <c r="J98" s="205"/>
      <c r="K98" s="205"/>
      <c r="L98" s="205"/>
      <c r="M98" s="205"/>
      <c r="N98" s="205"/>
      <c r="O98" s="205"/>
      <c r="P98" s="205"/>
      <c r="Q98" s="205"/>
      <c r="R98" s="205"/>
      <c r="S98" s="205"/>
      <c r="T98" s="205"/>
      <c r="U98" s="205"/>
      <c r="V98" s="205"/>
      <c r="W98" s="205"/>
      <c r="X98" s="205"/>
      <c r="Y98" s="205"/>
      <c r="Z98" s="205"/>
      <c r="AA98" s="205"/>
      <c r="AB98" s="205"/>
      <c r="AC98" s="205"/>
    </row>
  </sheetData>
  <phoneticPr fontId="2"/>
  <conditionalFormatting sqref="A1:AC29">
    <cfRule type="expression" dxfId="4" priority="5">
      <formula>MOD(ROW(),2)=0</formula>
    </cfRule>
  </conditionalFormatting>
  <conditionalFormatting sqref="A33:B38">
    <cfRule type="expression" dxfId="3" priority="4">
      <formula>MOD(ROW(),2)=0</formula>
    </cfRule>
  </conditionalFormatting>
  <conditionalFormatting sqref="A43:B46">
    <cfRule type="expression" dxfId="2" priority="3">
      <formula>MOD(ROW(),2)=0</formula>
    </cfRule>
  </conditionalFormatting>
  <conditionalFormatting sqref="G51:X62">
    <cfRule type="expression" dxfId="1" priority="2">
      <formula>MOD(ROW(),2)=0</formula>
    </cfRule>
  </conditionalFormatting>
  <conditionalFormatting sqref="G67:X78">
    <cfRule type="expression" dxfId="0" priority="1">
      <formula>MOD(ROW(),2)=0</formula>
    </cfRule>
  </conditionalFormatting>
  <pageMargins left="0.7" right="0.7" top="0.75" bottom="0.75" header="0.3" footer="0.3"/>
  <pageSetup paperSize="9" orientation="portrait" verticalDpi="0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2</vt:i4>
      </vt:variant>
      <vt:variant>
        <vt:lpstr>名前付き一覧</vt:lpstr>
      </vt:variant>
      <vt:variant>
        <vt:i4>5</vt:i4>
      </vt:variant>
    </vt:vector>
  </HeadingPairs>
  <TitlesOfParts>
    <vt:vector size="17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Valuation2</vt:lpstr>
      <vt:lpstr>EVAグラフ</vt:lpstr>
      <vt:lpstr>EVA計算シート</vt:lpstr>
      <vt:lpstr>EVA</vt:lpstr>
      <vt:lpstr>無リスク利子率</vt:lpstr>
      <vt:lpstr>EVAグラフ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19:06:50Z</dcterms:modified>
</cp:coreProperties>
</file>